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istatistik\DİSKET KOPYALAMA\3-AYLIK RAPORLAR\3. Dijital, İnternet ve Mobil Bankacılık İstatistikleri\09-24\türkçe\"/>
    </mc:Choice>
  </mc:AlternateContent>
  <bookViews>
    <workbookView xWindow="0" yWindow="0" windowWidth="19200" windowHeight="7650" tabRatio="829"/>
  </bookViews>
  <sheets>
    <sheet name="kapak" sheetId="18" r:id="rId1"/>
    <sheet name="Özet-Dijital-İntern.-yılsonu" sheetId="47" r:id="rId2"/>
    <sheet name="Özet-Dijital-İntern.-3 aylık" sheetId="45" r:id="rId3"/>
    <sheet name="Özet-Mobil-yılsonu" sheetId="52" r:id="rId4"/>
    <sheet name="Özet-Mobil-3 aylık" sheetId="53" r:id="rId5"/>
    <sheet name="Dijital bank.istat." sheetId="34" r:id="rId6"/>
    <sheet name="İnternet bank.istat." sheetId="8" r:id="rId7"/>
    <sheet name="Bireysel İnternet bank.istat." sheetId="50" r:id="rId8"/>
    <sheet name="Kurumsal İnternet bank.istat." sheetId="51" r:id="rId9"/>
    <sheet name="Mobil bank.istat." sheetId="54" r:id="rId10"/>
    <sheet name="Bireysel Mobil bank.istat." sheetId="55" r:id="rId11"/>
    <sheet name="Kurumsal Mobil bank.istat." sheetId="56" r:id="rId12"/>
    <sheet name="banka listesi" sheetId="20" r:id="rId13"/>
    <sheet name="açıklama (dijital)" sheetId="32" r:id="rId14"/>
    <sheet name="açıklama (internet)" sheetId="41" r:id="rId15"/>
    <sheet name="açıklama (mobil)" sheetId="42" r:id="rId16"/>
  </sheets>
  <externalReferences>
    <externalReference r:id="rId17"/>
    <externalReference r:id="rId18"/>
    <externalReference r:id="rId19"/>
    <externalReference r:id="rId20"/>
    <externalReference r:id="rId21"/>
  </externalReferences>
  <definedNames>
    <definedName name="__exc0302">#REF!</definedName>
    <definedName name="__exc0602">#REF!</definedName>
    <definedName name="__exc0902">#REF!</definedName>
    <definedName name="__exc97">#REF!</definedName>
    <definedName name="__xeu0302">#REF!</definedName>
    <definedName name="__xeu0602">#REF!</definedName>
    <definedName name="__xeu0902">#REF!</definedName>
    <definedName name="_exc0302">#REF!</definedName>
    <definedName name="_exc0602">#REF!</definedName>
    <definedName name="_exc0902">#REF!</definedName>
    <definedName name="_exc97">#REF!</definedName>
    <definedName name="_Sort" localSheetId="7" hidden="1">#REF!</definedName>
    <definedName name="_Sort" localSheetId="10" hidden="1">#REF!</definedName>
    <definedName name="_Sort" localSheetId="8" hidden="1">#REF!</definedName>
    <definedName name="_Sort" localSheetId="11" hidden="1">#REF!</definedName>
    <definedName name="_Sort" hidden="1">#REF!</definedName>
    <definedName name="_xeu0302">#REF!</definedName>
    <definedName name="_xeu0602">#REF!</definedName>
    <definedName name="_xeu0902">#REF!</definedName>
    <definedName name="bankaadı" localSheetId="13">#REF!</definedName>
    <definedName name="bankaadı" localSheetId="14">#REF!</definedName>
    <definedName name="bankaadı" localSheetId="15">#REF!</definedName>
    <definedName name="bankaadı">#REF!</definedName>
    <definedName name="bankakodu" localSheetId="13">#REF!</definedName>
    <definedName name="bankakodu" localSheetId="14">#REF!</definedName>
    <definedName name="bankakodu" localSheetId="15">#REF!</definedName>
    <definedName name="bankakodu">#REF!</definedName>
    <definedName name="Banks">'[1]ing-adres'!$A$2:$IV$4</definedName>
    <definedName name="DH">[2]data!$D$11</definedName>
    <definedName name="FT">[2]data!$D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pak" localSheetId="7">#REF!</definedName>
    <definedName name="kapak" localSheetId="10">#REF!</definedName>
    <definedName name="kapak" localSheetId="8">#REF!</definedName>
    <definedName name="kapak" localSheetId="11">#REF!</definedName>
    <definedName name="kapak">#REF!</definedName>
    <definedName name="OLE_LINK1" localSheetId="13">'açıklama (dijital)'!#REF!</definedName>
    <definedName name="OLE_LINK1" localSheetId="14">'açıklama (internet)'!#REF!</definedName>
    <definedName name="OLE_LINK1" localSheetId="15">'açıklama (mobil)'!$A$17</definedName>
    <definedName name="_xlnm.Print_Area" localSheetId="13">'açıklama (dijital)'!$A$1:$A$76</definedName>
    <definedName name="_xlnm.Print_Area" localSheetId="14">'açıklama (internet)'!$A$1:$A$98</definedName>
    <definedName name="_xlnm.Print_Area" localSheetId="15">'açıklama (mobil)'!$A$1:$A$95</definedName>
    <definedName name="_xlnm.Print_Area" localSheetId="12">'banka listesi'!$A$1:$C$55</definedName>
    <definedName name="_xlnm.Print_Area" localSheetId="7">'Bireysel İnternet bank.istat.'!$A$1:$M$155</definedName>
    <definedName name="_xlnm.Print_Area" localSheetId="10">'Bireysel Mobil bank.istat.'!$A$1:$M$167</definedName>
    <definedName name="_xlnm.Print_Area" localSheetId="5">'Dijital bank.istat.'!$A$1:$M$63</definedName>
    <definedName name="_xlnm.Print_Area" localSheetId="6">'İnternet bank.istat.'!$A$1:$M$155</definedName>
    <definedName name="_xlnm.Print_Area" localSheetId="0">kapak!$A$1:$A$81</definedName>
    <definedName name="_xlnm.Print_Area" localSheetId="8">'Kurumsal İnternet bank.istat.'!$A$1:$M$155</definedName>
    <definedName name="_xlnm.Print_Area" localSheetId="11">'Kurumsal Mobil bank.istat.'!$A$1:$M$167</definedName>
    <definedName name="_xlnm.Print_Area" localSheetId="9">'Mobil bank.istat.'!$A$1:$M$167</definedName>
    <definedName name="_xlnm.Print_Area" localSheetId="2">'Özet-Dijital-İntern.-3 aylık'!$A$1:$H$80</definedName>
    <definedName name="_xlnm.Print_Area" localSheetId="1">'Özet-Dijital-İntern.-yılsonu'!$A$1:$L$80</definedName>
    <definedName name="_xlnm.Print_Area" localSheetId="4">'Özet-Mobil-3 aylık'!$A$1:$G$47</definedName>
    <definedName name="_xlnm.Print_Area" localSheetId="3">'Özet-Mobil-yılsonu'!$A$1:$L$47</definedName>
    <definedName name="_xlnm.Print_Titles" localSheetId="7">'Bireysel İnternet bank.istat.'!$1:$2</definedName>
    <definedName name="_xlnm.Print_Titles" localSheetId="10">'Bireysel Mobil bank.istat.'!$1:$2</definedName>
    <definedName name="_xlnm.Print_Titles" localSheetId="6">'İnternet bank.istat.'!$1:$3</definedName>
    <definedName name="_xlnm.Print_Titles" localSheetId="8">'Kurumsal İnternet bank.istat.'!$1:$2</definedName>
    <definedName name="_xlnm.Print_Titles" localSheetId="11">'Kurumsal Mobil bank.istat.'!$1:$2</definedName>
    <definedName name="_xlnm.Print_Titles" localSheetId="9">'Mobil bank.istat.'!$1:$3</definedName>
    <definedName name="printTitles">#REF!</definedName>
    <definedName name="PT">[2]data!$D$9</definedName>
    <definedName name="sort1" hidden="1">[3]AKTIF!$C$8:$I$8</definedName>
    <definedName name="tarih" localSheetId="13">#REF!</definedName>
    <definedName name="tarih" localSheetId="14">#REF!</definedName>
    <definedName name="tarih" localSheetId="15">#REF!</definedName>
    <definedName name="tarih">#REF!</definedName>
    <definedName name="Toplam">[2]data!$D$13</definedName>
    <definedName name="YS">[2]data!$D$12</definedName>
  </definedNames>
  <calcPr calcId="162913"/>
</workbook>
</file>

<file path=xl/sharedStrings.xml><?xml version="1.0" encoding="utf-8"?>
<sst xmlns="http://schemas.openxmlformats.org/spreadsheetml/2006/main" count="2211" uniqueCount="394">
  <si>
    <t>c) Vadeli hesaplar</t>
  </si>
  <si>
    <t>Tahvil ve bono alış</t>
  </si>
  <si>
    <t>Tahvil ve bono satış</t>
  </si>
  <si>
    <t>a) Nakit Avans</t>
  </si>
  <si>
    <t>TP Havale</t>
  </si>
  <si>
    <t>a) Fatura ödemeleri</t>
  </si>
  <si>
    <t>3. Yatırım İşlemleri (Adet, Hacim)</t>
  </si>
  <si>
    <t>- Fon alış</t>
  </si>
  <si>
    <t>- Fon satış</t>
  </si>
  <si>
    <t>- Döviz alış</t>
  </si>
  <si>
    <t>- Döviz satış</t>
  </si>
  <si>
    <t>e) Repo işlemleri</t>
  </si>
  <si>
    <t>f) Tahvil ve bono işlemleri (Eurobond dahil)</t>
  </si>
  <si>
    <t>- Tahvil ve bono alış</t>
  </si>
  <si>
    <t>- Tahvil ve bono satış</t>
  </si>
  <si>
    <t xml:space="preserve">4. Kredi Kartı İşlemleri (Adet, Hacim) </t>
  </si>
  <si>
    <t>İnternet Bankacılığı İstatistikleri</t>
  </si>
  <si>
    <t>YP Havale</t>
  </si>
  <si>
    <t>Toplam</t>
  </si>
  <si>
    <t>I. İnternet Bankacılığı Müşteri Sayıları</t>
  </si>
  <si>
    <t>Kurumsal</t>
  </si>
  <si>
    <t xml:space="preserve">EFT </t>
  </si>
  <si>
    <t xml:space="preserve">Havale </t>
  </si>
  <si>
    <t>Kendi hesapları arasında</t>
  </si>
  <si>
    <t xml:space="preserve">Üçüncü şahıslara yapılan </t>
  </si>
  <si>
    <t>Dönem</t>
  </si>
  <si>
    <t>Döviz Transferleri</t>
  </si>
  <si>
    <t xml:space="preserve">Fatura ödemeleri </t>
  </si>
  <si>
    <t>Vergi ödemeleri</t>
  </si>
  <si>
    <t>Kredi ödemeleri</t>
  </si>
  <si>
    <t>Diğer ödemeler</t>
  </si>
  <si>
    <t>Fon Alış</t>
  </si>
  <si>
    <t>Fon Satış</t>
  </si>
  <si>
    <t>Döviz Alış</t>
  </si>
  <si>
    <t>Döviz Satış</t>
  </si>
  <si>
    <t>Yatırım fonları</t>
  </si>
  <si>
    <t>Döviz işlemleri</t>
  </si>
  <si>
    <t>Vadeli hesaplar</t>
  </si>
  <si>
    <t>Tahvil ve bono işlemleri</t>
  </si>
  <si>
    <t xml:space="preserve">Repo işlemleri </t>
  </si>
  <si>
    <t>Kendi kartına borç ödeme</t>
  </si>
  <si>
    <t xml:space="preserve">Başkasının kartına ait borç ödeme </t>
  </si>
  <si>
    <t>Diğer Finansal İşlemler</t>
  </si>
  <si>
    <t>Nakit Avans</t>
  </si>
  <si>
    <t>Aktif/Kayıtlı Müşteri Oranı</t>
  </si>
  <si>
    <t>Para Transferleri</t>
  </si>
  <si>
    <t>Ödemeler</t>
  </si>
  <si>
    <t>Kredi Kartı İşlemleri</t>
  </si>
  <si>
    <t>İnternet Bankacılığında Finansal İşlemler</t>
  </si>
  <si>
    <t>İnternet Bankacılığında Yatırım İşlemleri</t>
  </si>
  <si>
    <t>Yatırım Fonları</t>
  </si>
  <si>
    <t>Döviz İşlemleri</t>
  </si>
  <si>
    <t>Hisse senedi işlemleri</t>
  </si>
  <si>
    <t>Repo İşlemleri</t>
  </si>
  <si>
    <t>Altın</t>
  </si>
  <si>
    <t>Aktif müşteri sayısı</t>
  </si>
  <si>
    <t>I. İnternet Bankacılığı Müşteri Sayısı</t>
  </si>
  <si>
    <t>Toplam Aktif/Toplam Kayıtlı Müşteri Sayısı</t>
  </si>
  <si>
    <t>İşlem Adedi (Bin)</t>
  </si>
  <si>
    <t>SSK ve Bağ-kur prim ödemeleri</t>
  </si>
  <si>
    <t>Açılış</t>
  </si>
  <si>
    <t>Kapanış</t>
  </si>
  <si>
    <t>II.  Finansal Olmayan İşlemler</t>
  </si>
  <si>
    <t xml:space="preserve">III.1. Para Transferleri </t>
  </si>
  <si>
    <t xml:space="preserve">III.2. Ödemeler </t>
  </si>
  <si>
    <t xml:space="preserve">III.3. Yatırım İşlemleri  </t>
  </si>
  <si>
    <t>III.4. Kredi Kartı İşlemleri</t>
  </si>
  <si>
    <t>III.5. Diğer Finansal İşlemler</t>
  </si>
  <si>
    <t>Kredi kartı ve ek kart başvurusu</t>
  </si>
  <si>
    <t>Kredi başvurusu</t>
  </si>
  <si>
    <t>Düzenli ödeme talimatı</t>
  </si>
  <si>
    <t>Fatura ödeme talimatı</t>
  </si>
  <si>
    <t>Bireysel</t>
  </si>
  <si>
    <t>Türkiye Bankalar Birliği</t>
  </si>
  <si>
    <t>Altın işlemleri</t>
  </si>
  <si>
    <t>Arbitraj</t>
  </si>
  <si>
    <t>Sistemde kayıtlı, en az bir kez login olmuş müşteri sayısı</t>
  </si>
  <si>
    <t>Sistemde kayıtlı, son 1 yıl içinde en az bir kez login olmuş müşteri sayısı</t>
  </si>
  <si>
    <t>Akbank T.A.Ş.</t>
  </si>
  <si>
    <t>Anadolubank A.Ş.</t>
  </si>
  <si>
    <t>Citibank A.Ş.</t>
  </si>
  <si>
    <t>Denizbank A.Ş.</t>
  </si>
  <si>
    <t>HSBC Bank A.Ş.</t>
  </si>
  <si>
    <t>Şekerbank T.A.Ş.</t>
  </si>
  <si>
    <t>Turkish Bank A.Ş.</t>
  </si>
  <si>
    <t>Turkland Bank A.Ş.</t>
  </si>
  <si>
    <t>Türkiye Cumhuriyeti Ziraat Bankası A.Ş.</t>
  </si>
  <si>
    <t>Türkiye Garanti Bankası A.Ş.</t>
  </si>
  <si>
    <t>Türkiye Halk Bankası A.Ş.</t>
  </si>
  <si>
    <t>Türkiye İş Bankası A.Ş.</t>
  </si>
  <si>
    <t>Türkiye Sınai Kalkınma Bankası A.Ş.</t>
  </si>
  <si>
    <t>Türkiye Vakıflar Bankası A.Ş.</t>
  </si>
  <si>
    <t>Yapı ve Kredi Bankası A.Ş.</t>
  </si>
  <si>
    <t>Türk Ekonomi Bankası A.Ş.</t>
  </si>
  <si>
    <t>ING Bank A.Ş.</t>
  </si>
  <si>
    <t xml:space="preserve">Aktif Yatırım Bankası A.Ş. </t>
  </si>
  <si>
    <t>Altın alış</t>
  </si>
  <si>
    <t>Altın satış</t>
  </si>
  <si>
    <r>
      <t>yatırım işlemleri devamı...</t>
    </r>
    <r>
      <rPr>
        <b/>
        <i/>
        <sz val="6"/>
        <rFont val="Arial"/>
        <family val="2"/>
        <charset val="162"/>
      </rPr>
      <t xml:space="preserve"> </t>
    </r>
    <r>
      <rPr>
        <b/>
        <sz val="8"/>
        <rFont val="Arial"/>
        <family val="2"/>
        <charset val="162"/>
      </rPr>
      <t xml:space="preserve">                                                           İşlem Adedi (Bin)</t>
    </r>
  </si>
  <si>
    <t>g)  Altın: (Müşterinin altın alış ve satış toplamıdır.)</t>
  </si>
  <si>
    <t>- Altın alış</t>
  </si>
  <si>
    <t>- Altın satış</t>
  </si>
  <si>
    <t>İnternet bankacılığı istatistikleri gönderen bankalar</t>
  </si>
  <si>
    <t>Mobil bankacılık istatistikleri gönderen bankalar</t>
  </si>
  <si>
    <t>Fibabanka A.Ş.</t>
  </si>
  <si>
    <t>Türkiye Vakıflar Bankası T.A.O.</t>
  </si>
  <si>
    <t>Odea Bank A.Ş.</t>
  </si>
  <si>
    <t>Burgan Bank A.Ş.</t>
  </si>
  <si>
    <t>İnternet Bankacılığı İstatistikleri* ile ilgili Açıklamalar</t>
  </si>
  <si>
    <t>II. İlgili Üç-aylık Dönem İçerisinde Gerçekleşen Finansal Olmayan İşlemler Sayısı</t>
  </si>
  <si>
    <t>III. İlgili Üç-aylık Dönem İçerisinde Gerçekleşen Finansal İşlemler (Adet, Hacim)</t>
  </si>
  <si>
    <t>b) Döviz işlemleri (müşterinin döviz alış ve satışı )</t>
  </si>
  <si>
    <t>- Arbitraj işlemleri (Dövizden dövize geçiş işlemleri tek işlem olarak sayılacaktır. Ayrıca döviz alış ya da döviz satış olarak değerlendirilmeyecektir.)</t>
  </si>
  <si>
    <t>- Vadeli hesap açılış sayısı</t>
  </si>
  <si>
    <t>- Vadeli hesap kapanış sayısı</t>
  </si>
  <si>
    <t>Arap Türk Bankası A.Ş.</t>
  </si>
  <si>
    <t>Yatırım İşlemleri</t>
  </si>
  <si>
    <t>VİOP</t>
  </si>
  <si>
    <t>ICBC Turkey Bank A.Ş.</t>
  </si>
  <si>
    <t>İşlem Adedi (Milyon)</t>
  </si>
  <si>
    <t>İşlem Hacmi (Milyar TL)</t>
  </si>
  <si>
    <t>Dahil Edilen Uygulamalar</t>
  </si>
  <si>
    <t xml:space="preserve">a) En az bir kez login olmuş toplam bireysel müşteri sayısı </t>
  </si>
  <si>
    <t xml:space="preserve">b) Son 1 yıl içerisinde en az bir kez login olmuş toplam bireysel müşteri sayısı </t>
  </si>
  <si>
    <t xml:space="preserve">a) En az bir kez login olmuş toplam kurumsal/tüzel müşteri sayısı </t>
  </si>
  <si>
    <t xml:space="preserve">b) Son 1 yıl içerisinde en az bir kez login olmuş toplam kurumsal/tüzel müşteri sayısı </t>
  </si>
  <si>
    <t>*  Banka müşterilerinin "banka internet şubesi " içerisinde yaptığı işlemler ile sadece mobile özel tasarlanmış ve adresi internet bankacılığı şubesinden farklı olan mobil site içerisinde yaptığı işlemler hariç  (müşteri login olmalı)</t>
  </si>
  <si>
    <t>c) Döviz transferleri: SWIFT ve benzeri ödeme sistemleri (MoneyGram, Western Union, vs.) ile yapılan döviz transferleri</t>
  </si>
  <si>
    <t>- SWIFT</t>
  </si>
  <si>
    <t>- Diğer (Western Union, Moneygram, vb)</t>
  </si>
  <si>
    <t xml:space="preserve">2. Ödemeler (Adet, Hacim) </t>
  </si>
  <si>
    <t>b) Vergi ödemeleri : Gümrük vergileri,  kurumsal vergiler, belediye ödemeleri vb. içerisinde vergi ifadesi geçen tüm vergi ödemeleri, (motorlu taşıtlar vergisi hariç)</t>
  </si>
  <si>
    <t>c) SSK ve Bağkur prim ödemeleri</t>
  </si>
  <si>
    <t>d) Kredi ödemeleri</t>
  </si>
  <si>
    <t>e) Motorlu Taşıtlar Vergisi</t>
  </si>
  <si>
    <t>f) Trafik para cezası</t>
  </si>
  <si>
    <t>g) TL Yükleme</t>
  </si>
  <si>
    <t xml:space="preserve">h) Şans Oyunları  </t>
  </si>
  <si>
    <t>ı) Diğer ödemeler (Harç (eğitim, yurtdışı çıkış,pasaport vs) , sigorta poliçeleri, leasing, OGS, HGS, bağış,  çek ödemeleri, eğitim ödemeleri, ticaret odası ödemeleri, sürücü kursu tahsilatları, içerisinde vergi ifadesi geçmeyen diğer kamu ödemeleri (belediye, e-devlet) ve ödemeler başlığı altında yer almayan her türlü ödeme)</t>
  </si>
  <si>
    <t>b) Taksitli Nakit Avans : Geri ödemesi bir ödeme planına bağlı olarak taksitle yapılan nakit avans türü</t>
  </si>
  <si>
    <t>c) Kendi kartına borç ödeme</t>
  </si>
  <si>
    <t>d) Başkasının kartına ait borç ödeme (EFT ile yapılan kredi kartı ödemeleri hariç)</t>
  </si>
  <si>
    <t>Mobil Bankacılık İstatistikleri ile ilgili Açıklamalar</t>
  </si>
  <si>
    <t>a) Yatırım fonları (Sadece müşterinin yaptığı fon alış ve satışı dahildir. Otomatik olarak sistem tarafından gerçekleştirilen fon alış/satış işlemleri dahil edilmeyecektir.)</t>
  </si>
  <si>
    <t>I. Dijital Bankacılık Müşteri Sayısı</t>
  </si>
  <si>
    <t>II. Cinsiyetlerine Göre Aktif Bireysel Dijital Bankacılık Müşteri Sayıları</t>
  </si>
  <si>
    <t>III. Yaş Gruplarına Göre Aktif Bireysel Dijital Bankacılık Müşteri Sayıları</t>
  </si>
  <si>
    <t>Müşterinin cinsiyeti ilgili üç aylık dönemin son günü esas alınarak gruplanmıştır.</t>
  </si>
  <si>
    <t>Müşterinin yaşı ilgili üç aylık dönemin son günü esas alınarak gruplanmıştır.</t>
  </si>
  <si>
    <t>Dijital Bankacılık İstatistikleri ile ilgili Açıklamalar</t>
  </si>
  <si>
    <r>
      <t>1. Kayıtlı bireysel müşteri sayısı:</t>
    </r>
    <r>
      <rPr>
        <sz val="10"/>
        <color indexed="8"/>
        <rFont val="Arial"/>
        <family val="2"/>
        <charset val="162"/>
      </rPr>
      <t xml:space="preserve"> 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>Müşterilerden sadece internet bankacılığına en az bir kez login olmuş (Mobil'e login olmamış) toplam bireysel müşteri sayısı.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 sadece mobil bankacılığına en az bir kez login olmuş (İnternet'e login olmamış) toplam bireys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hem internet hem mobil bankacılığına en az birer kez login olmuş toplam bireysel müşteri sayısı 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 xml:space="preserve">Müşterilerden son bir yıl içerisinde sadece internet bankacılığına en az bir kez login olmuş toplam bireysel müşteri sayısı 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 son bir yıl içerisinde sadece mobil bankacılığına en az bir kez login olmuş toplam bireys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son bir yıl içerisinde hem internet hem mobil bankacılığına en az birer kez login olmuş toplam bireysel müşteri sayısı 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 xml:space="preserve">Müşterilerden ilgili üç-aylık dönem içerisinde sadece internet bankacılığına en az bir kez login olmuş toplam bireysel müşteri sayısı 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 ilgili üç-aylık dönem içerisinde sadece mobil bankacılığına en az bir kez login olmuş toplam bireys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ilgili üç-aylık dönem içerisinde hem internet hem mobil bankacılığına en az birer kez login olmuş toplam bireysel müşteri sayısı </t>
    </r>
  </si>
  <si>
    <r>
      <t>3. Kayıtlı kurumsal/tüzel müşteri sayısı:</t>
    </r>
    <r>
      <rPr>
        <sz val="10"/>
        <color indexed="8"/>
        <rFont val="Arial"/>
        <family val="2"/>
        <charset val="162"/>
      </rPr>
      <t xml:space="preserve"> (Kurum adına açılan kullanıcı sayıları dahil edilmemiştir. Sadece firma sayısı sayılmıştır.)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 xml:space="preserve">Müşterilerden sadece internet bankacılığına en az bir kez login olmuş toplam kurumsal/tüzel müşteri sayısı 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sadece mobil bankacılığına en az bir kez login olmuş toplam kurumsal/tüz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hem internet hem mobil bankacılığına en az birer kez login olmuş toplam kurumsal/tüzel müşteri sayısı 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 xml:space="preserve">Müşterilerden son bir yıl içerisinde sadece internet bankacılığına en az bir kez login olmuş toplam kurumsal/tüzel müşteri sayısı 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 son bir yıl içerisinde sadece mobil bankacılığına en az bir kez login olmuş toplam kurumsal/tüz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son bir yıl içerisinde hem internet hem mobil bankacılığına en az birer kez login olmuş toplam kurumsal/tüzel müşteri sayısı </t>
    </r>
  </si>
  <si>
    <r>
      <t xml:space="preserve">1) Sadece Internet Bankacılığı Kullanan: </t>
    </r>
    <r>
      <rPr>
        <sz val="10"/>
        <color indexed="8"/>
        <rFont val="Arial"/>
        <family val="2"/>
        <charset val="162"/>
      </rPr>
      <t xml:space="preserve">Müşterilerden ilgili üç-aylık dönem içerisinde sadece internet bankacılığına en az bir kez login olmuş toplamkurumsal/tüzel müşteri sayısı </t>
    </r>
  </si>
  <si>
    <r>
      <t xml:space="preserve">2) Sadece Mobil Bankacılık Kullanan: </t>
    </r>
    <r>
      <rPr>
        <sz val="10"/>
        <color indexed="8"/>
        <rFont val="Arial"/>
        <family val="2"/>
        <charset val="162"/>
      </rPr>
      <t xml:space="preserve">Müşterilerden ilgili üç-aylık dönem içerisinde sadece mobil bankacılığına en az bir kez login olmuş toplam kurumsal/tüzel müşteri sayısı </t>
    </r>
  </si>
  <si>
    <r>
      <t xml:space="preserve">3) Hem Internet Hem Mobil Bankacılık Kullanan: </t>
    </r>
    <r>
      <rPr>
        <sz val="10"/>
        <color indexed="8"/>
        <rFont val="Arial"/>
        <family val="2"/>
        <charset val="162"/>
      </rPr>
      <t xml:space="preserve">Müşterilerden ilgili üç-aylık dönem içerisinde hem internet hem mobil bankacılığına en az birer kez login olmuş toplam kurumsal/tüzel müşteri sayısı </t>
    </r>
  </si>
  <si>
    <t xml:space="preserve">IV. İlgili Üç-aylık Dönem İçerisinde Gerçekleşen Ürün Satış Verileri </t>
  </si>
  <si>
    <t>Alternatifbank A.Ş.</t>
  </si>
  <si>
    <t>I. Dijital Bankacılık Müşteri Sayıları</t>
  </si>
  <si>
    <t>Sadece İnternet Bankacılığı Kullanan</t>
  </si>
  <si>
    <t>Sadece Mobil Bankacılık Kullanan</t>
  </si>
  <si>
    <t>Hem İnternet Hem Mobil Bankacılık Kullanan</t>
  </si>
  <si>
    <t>TOPLAM</t>
  </si>
  <si>
    <t>0-17 
Yaş Grubu</t>
  </si>
  <si>
    <t xml:space="preserve"> 18-25 
Yaş Grubu</t>
  </si>
  <si>
    <t>26-35 
Yaş Grubu</t>
  </si>
  <si>
    <t xml:space="preserve"> 36-55 
Yaş Grubu</t>
  </si>
  <si>
    <t>56-65 
Yaş Grubu</t>
  </si>
  <si>
    <t>66+ 
Yaş Grubu</t>
  </si>
  <si>
    <t xml:space="preserve">devamı...  </t>
  </si>
  <si>
    <t>Kadın</t>
  </si>
  <si>
    <t>Erkek</t>
  </si>
  <si>
    <t>Motorlu Taşıtlar Vergisi</t>
  </si>
  <si>
    <t>Trafik para cezası</t>
  </si>
  <si>
    <t>TL Yükleme</t>
  </si>
  <si>
    <t xml:space="preserve">Şans Oyunları  </t>
  </si>
  <si>
    <t>Taksitli Nakit Avans</t>
  </si>
  <si>
    <t>Anlık Kredi Kullanımı</t>
  </si>
  <si>
    <t>Sigorta satışları</t>
  </si>
  <si>
    <t>SWIFT</t>
  </si>
  <si>
    <t>Diğer (Western Union, Moneygram, vb)</t>
  </si>
  <si>
    <r>
      <t xml:space="preserve">                  İşlem Adedi (Bin)                                                                   </t>
    </r>
    <r>
      <rPr>
        <i/>
        <sz val="6"/>
        <rFont val="Arial"/>
        <family val="2"/>
        <charset val="162"/>
      </rPr>
      <t>devamı aşağıdadır...</t>
    </r>
  </si>
  <si>
    <t xml:space="preserve">IV. Ürün Satış Verileri </t>
  </si>
  <si>
    <t>İşlem Adeti (Bin)</t>
  </si>
  <si>
    <t>*  Banka müşterilerinin yüklenebilir uygulama bankacılığı veya sadece mobile özel tasarlanmış ve adresi mobil bankacılık şubesinden farklı olan mobil site içerisinde yaptığı işlemler (müşteri login olmalı)</t>
  </si>
  <si>
    <r>
      <t>(Aktif bireysel müşteri sayısı:</t>
    </r>
    <r>
      <rPr>
        <i/>
        <sz val="10"/>
        <color indexed="8"/>
        <rFont val="Arial"/>
        <family val="2"/>
        <charset val="162"/>
      </rPr>
      <t xml:space="preserve"> Son üç ay içinde en az bir kez işlem yapmış (login olması yeterli)  aktif bireysel müşteri sayısı cinsiyetine göre dağıtılmıştır.</t>
    </r>
  </si>
  <si>
    <r>
      <t>(Aktif bireysel müşteri sayısı:</t>
    </r>
    <r>
      <rPr>
        <i/>
        <sz val="10"/>
        <color indexed="8"/>
        <rFont val="Arial"/>
        <family val="2"/>
        <charset val="162"/>
      </rPr>
      <t xml:space="preserve"> Son üç ay içinde en az bir kez işlem yapmış (login olması yeterli)  aktif bireysel müşteri sayısı söz konusu yaş gruplarına göre dağıtılmıştır.</t>
    </r>
  </si>
  <si>
    <r>
      <t xml:space="preserve">4.  İlgili üç-aylık dönem içerisinde aktif kurumsal/tüzel müşteri sayısı </t>
    </r>
    <r>
      <rPr>
        <sz val="10"/>
        <color indexed="8"/>
        <rFont val="Arial"/>
        <family val="2"/>
        <charset val="162"/>
      </rPr>
      <t>(Aktif kurumsal/tüzel müşteri sayısı: Son üç ay içinde en az bir kez işlem yapmış (login olması yeterli) toplam müşteri sayısı)</t>
    </r>
  </si>
  <si>
    <r>
      <t xml:space="preserve">2.  İlgili üç-aylık dönem içerisinde aktif bireysel müşteri sayısı </t>
    </r>
    <r>
      <rPr>
        <sz val="10"/>
        <color indexed="8"/>
        <rFont val="Arial"/>
        <family val="2"/>
        <charset val="162"/>
      </rPr>
      <t>(Aktif bireysel müşteri sayısı: Son üç ay içinde en az bir kez işlem yapmış (login olması yeterli)  toplam müşteri sayısı)</t>
    </r>
  </si>
  <si>
    <t>1. Anlık Kredi Kullandırımı: Kredi kullandırımı mobil bankacılık kanalıyla yapılan kredilerin işlem adedi ve tutarları  (kredi kartı ile yapılan kredi işlemleri hariç)</t>
  </si>
  <si>
    <t>Anlık Kredi Kullandırımı</t>
  </si>
  <si>
    <t>26-35</t>
  </si>
  <si>
    <r>
      <t xml:space="preserve">** Diğer mobil uygulamaların (Cüzdan, kart, yatırım, ödeme gibi tüm mobil uygulamalar) kullanıcıları da istatistiklere dahil edilecek, banka müşterisi olmayan kişilere açık olan uygulamalarda </t>
    </r>
    <r>
      <rPr>
        <b/>
        <i/>
        <u/>
        <sz val="10"/>
        <color indexed="60"/>
        <rFont val="Arial"/>
        <family val="2"/>
        <charset val="162"/>
      </rPr>
      <t>sadece "login" olarak işlem yapan banka müşterileri</t>
    </r>
    <r>
      <rPr>
        <b/>
        <i/>
        <sz val="10"/>
        <color indexed="60"/>
        <rFont val="Arial"/>
        <family val="2"/>
        <charset val="162"/>
      </rPr>
      <t xml:space="preserve"> sayısı ve yaptıkları işlemler raporlanacaktır. Bir müşteri hem mobil uygulamalardan hem diğer mobil uygulamalardan işlem yapmış ise tek bir müşteri adedi olarak raporlanacaktır</t>
    </r>
  </si>
  <si>
    <t>Bu  raporun  tüm  yayın  hakları  Türkiye  Bankalar  Birliği'ne aittir. Çalışma, kaynak gösterilmek şartıyla yapılacak alıntılar dışında Türkiye Bankalar Birliği'nin yazılı izni olmaksızın hiçbir yolla çoğaltılamaz.</t>
  </si>
  <si>
    <t>https://bireysel.hsbc.com.tr/</t>
  </si>
  <si>
    <t>www.turkishbank.com</t>
  </si>
  <si>
    <t>www.tbank.com.tr</t>
  </si>
  <si>
    <t>www.teb.com.tr</t>
  </si>
  <si>
    <t>www.ziraatbank.com.tr</t>
  </si>
  <si>
    <t>Ziraat Mobil, Ziraat Tablet, Ziraat Wap</t>
  </si>
  <si>
    <t>İşCep ve Maximum Mobil</t>
  </si>
  <si>
    <t>Dahil Edilen İnternet Bankacılığı Siteleri</t>
  </si>
  <si>
    <t>QNB Finansbank ve enpara.com İnternet Şubeleri</t>
  </si>
  <si>
    <t>QNB Finansbank Cep Şubesi, enpara.com Cep Şubesi</t>
  </si>
  <si>
    <t>HSBC Mobil Bankacılık</t>
  </si>
  <si>
    <t>Odeabank mobil uygulama</t>
  </si>
  <si>
    <t>CEPTETEB Mobil Uygulama, Pratik Borsa</t>
  </si>
  <si>
    <t>QNB Finansbank A.Ş.</t>
  </si>
  <si>
    <t>Aktif bireysel müşteri sayısı (Bin)</t>
  </si>
  <si>
    <t>(eski)</t>
  </si>
  <si>
    <t>MUFG Bank Turkey A.Ş.</t>
  </si>
  <si>
    <t>online.aktifbank.com.tr / https://internetsubesi.passolig.com.tr</t>
  </si>
  <si>
    <t>ING Mobil, Paramara</t>
  </si>
  <si>
    <t>Şeker Mobil Şube</t>
  </si>
  <si>
    <t>Halkbank İnternet Şubesi</t>
  </si>
  <si>
    <t>Halkbank Mobil Uygulaması</t>
  </si>
  <si>
    <t>Yapı Kredi İnternet Şubesi</t>
  </si>
  <si>
    <r>
      <t xml:space="preserve">a) </t>
    </r>
    <r>
      <rPr>
        <sz val="10"/>
        <color indexed="8"/>
        <rFont val="Arial"/>
        <family val="2"/>
        <charset val="162"/>
      </rPr>
      <t xml:space="preserve">İnternet bankacılığı yapmak üzere sistemde kayıtlı olan ve en az bir kez login olmuş toplam bireysel müşteri sayısı </t>
    </r>
  </si>
  <si>
    <r>
      <t>b)</t>
    </r>
    <r>
      <rPr>
        <sz val="10"/>
        <color indexed="8"/>
        <rFont val="Arial"/>
        <family val="2"/>
        <charset val="162"/>
      </rPr>
      <t xml:space="preserve"> İnternet bankacılığı yapmak üzere sistemde kayıtlı olan ve son 1 yıl içerisinde en az bir kez login olmuş toplam bireysel müşteri sayısı </t>
    </r>
  </si>
  <si>
    <r>
      <t>2. Aktif bireysel müşteri sayısı:</t>
    </r>
    <r>
      <rPr>
        <sz val="10"/>
        <color indexed="8"/>
        <rFont val="Arial"/>
        <family val="2"/>
        <charset val="162"/>
      </rPr>
      <t xml:space="preserve"> Son üç ay içinde en az bir kez işlem yapmış (internet bankacılığına login olması yeterli)  toplam müşteri sayısı</t>
    </r>
  </si>
  <si>
    <r>
      <t>3. Kayıtlı kurumsal/tüzel müşteri sayısı:</t>
    </r>
    <r>
      <rPr>
        <sz val="10"/>
        <color indexed="8"/>
        <rFont val="Arial"/>
        <family val="2"/>
        <charset val="162"/>
      </rPr>
      <t xml:space="preserve"> (Kurum adına açılan kullanıcı sayıları dahil edilmeyecektir. Sadece firma sayısı sayılacaktır.)</t>
    </r>
  </si>
  <si>
    <r>
      <t>a)</t>
    </r>
    <r>
      <rPr>
        <sz val="10"/>
        <color indexed="8"/>
        <rFont val="Arial"/>
        <family val="2"/>
        <charset val="162"/>
      </rPr>
      <t xml:space="preserve"> İnternet bankacılığı yapmak üzere sistemde halen kayıtlı olan ve en az bir kez login olmuş toplam kurumsal/tüzel müşteri sayısı </t>
    </r>
  </si>
  <si>
    <r>
      <t xml:space="preserve">b) </t>
    </r>
    <r>
      <rPr>
        <sz val="10"/>
        <color indexed="8"/>
        <rFont val="Arial"/>
        <family val="2"/>
        <charset val="162"/>
      </rPr>
      <t xml:space="preserve">İnternet bankacılığı yapmak üzere sistemde kayıtlı olan ve son 1 yıl içerisinde en az bir kez login olmuş toplam kurumsal/tüzel müşteri sayısı </t>
    </r>
  </si>
  <si>
    <r>
      <t>4. Aktif kurumsal/tüzel müşteri sayısı:</t>
    </r>
    <r>
      <rPr>
        <sz val="10"/>
        <color indexed="8"/>
        <rFont val="Arial"/>
        <family val="2"/>
        <charset val="162"/>
      </rPr>
      <t xml:space="preserve"> Son üç ay içinde en az bir kez işlem yapmış (internet bankacılığına login olması yeterli)  toplam müşteri sayısı</t>
    </r>
  </si>
  <si>
    <r>
      <t xml:space="preserve">1. Para Transferleri </t>
    </r>
    <r>
      <rPr>
        <sz val="10"/>
        <color indexed="8"/>
        <rFont val="Arial"/>
        <family val="2"/>
        <charset val="162"/>
      </rPr>
      <t>(Adet, Hacim)</t>
    </r>
  </si>
  <si>
    <r>
      <t xml:space="preserve">a) EFT : </t>
    </r>
    <r>
      <rPr>
        <sz val="10"/>
        <color indexed="8"/>
        <rFont val="Arial"/>
        <family val="2"/>
        <charset val="162"/>
      </rPr>
      <t>EFT aracılığıyla başka bankaya yapılan tüm para transferleri (Müşterinin kendisinin internetten yaptığı eft işlemleri bildirilecektir. Düzenli ve ileri tarihli eft talimatları dahil edilmeyecektir.)</t>
    </r>
  </si>
  <si>
    <r>
      <t xml:space="preserve">b) Havale (Türk Parası(TP), Yabancı Para*(YP)) : </t>
    </r>
    <r>
      <rPr>
        <sz val="10"/>
        <color indexed="8"/>
        <rFont val="Arial"/>
        <family val="2"/>
        <charset val="162"/>
      </rPr>
      <t>Banka içi yapılan tüm havaleler</t>
    </r>
  </si>
  <si>
    <r>
      <t>-</t>
    </r>
    <r>
      <rPr>
        <sz val="10"/>
        <color indexed="8"/>
        <rFont val="Arial"/>
        <family val="2"/>
        <charset val="162"/>
      </rPr>
      <t>Kendi hesapları arasında yapılan havaleler (Yatırım hesaplarına/dan yapılan havaleler hariç) (Müşterinin sadece kendi vadesiz hesapları arasında yaptığı para transferi işlemleri dahildir. Aracı kurum ve banka yatırım hesaplarına/dan yapılan havaleler dahil edilmeyecektir. Ayrıca otomatik olarak sistem tarafından gerçekleştirilen işlemler dahil edilmeyecektir)</t>
    </r>
  </si>
  <si>
    <r>
      <t>-</t>
    </r>
    <r>
      <rPr>
        <sz val="10"/>
        <color indexed="8"/>
        <rFont val="Arial"/>
        <family val="2"/>
        <charset val="162"/>
      </rPr>
      <t>Üçüncü şahıslara yapılan havaleler</t>
    </r>
  </si>
  <si>
    <t>e) Motorlu taşıtlar vergisi</t>
  </si>
  <si>
    <t xml:space="preserve">h) Şans oyunları  </t>
  </si>
  <si>
    <t>a) Yatırım fonları (Sadece müşterinin internetten yaptığı fon alış ve satışı dahildir. Otomatik olarak sistem tarafından gerçekleştirilen fon alış/satış işlemleri dahil edilmeyecektir.)</t>
  </si>
  <si>
    <t xml:space="preserve">d) Gerçekleşen hisse senedi işlemleri </t>
  </si>
  <si>
    <t>h) Gerçekleşen VİOP İşlemleri</t>
  </si>
  <si>
    <r>
      <t>2.</t>
    </r>
    <r>
      <rPr>
        <sz val="10"/>
        <color indexed="8"/>
        <rFont val="Arial"/>
        <family val="2"/>
        <charset val="162"/>
      </rPr>
      <t xml:space="preserve"> Kredi başvurusu sayısı</t>
    </r>
  </si>
  <si>
    <r>
      <t>3.</t>
    </r>
    <r>
      <rPr>
        <sz val="10"/>
        <color indexed="8"/>
        <rFont val="Arial"/>
        <family val="2"/>
        <charset val="162"/>
      </rPr>
      <t xml:space="preserve"> Dönem içerisinde verilen düzenli ödeme talimat sayısı (aidat ödemeleri dahil) : İleri tarihli/düzenli EFT, havale, aidat, özel okul aidatları, apartman aidatları, kira ve kooperatif ödemeleri, halka arz taksit ödemeleri, vb. verilen talimatlar</t>
    </r>
  </si>
  <si>
    <r>
      <t xml:space="preserve">4. </t>
    </r>
    <r>
      <rPr>
        <sz val="10"/>
        <color indexed="8"/>
        <rFont val="Arial"/>
        <family val="2"/>
        <charset val="162"/>
      </rPr>
      <t>Dönem içerisinde verilen fatura ödeme talimat sayısı</t>
    </r>
  </si>
  <si>
    <t>1. Anlık Kredi Kullanımı: Kredi kullandırımı internet bankacılığı kanalıyla yapılan kredilerin işlem adedi ve tutarları  (kredi kartı ile yapılan kredi işlemleri hariç)</t>
  </si>
  <si>
    <t>2. Sigorta satışları: Satışı internet bankacılığı kanalıyla yapılan sigortaların işlem adedi (Krediye bağlı veya krediye bağlı olmayan tüm sigorta satışları dahildir.)</t>
  </si>
  <si>
    <r>
      <t xml:space="preserve">a) </t>
    </r>
    <r>
      <rPr>
        <sz val="10"/>
        <color indexed="8"/>
        <rFont val="Arial"/>
        <family val="2"/>
        <charset val="162"/>
      </rPr>
      <t xml:space="preserve">Mobil bankacılık yapmak üzere sistemde kayıtlı olan ve en az bir kez login olmuş toplam bireysel müşteri sayısı </t>
    </r>
  </si>
  <si>
    <r>
      <t xml:space="preserve">b) </t>
    </r>
    <r>
      <rPr>
        <sz val="10"/>
        <color indexed="8"/>
        <rFont val="Arial"/>
        <family val="2"/>
        <charset val="162"/>
      </rPr>
      <t xml:space="preserve">Mobil bankacılık yapmak üzere sistemde kayıtlı olan ve son 1 yıl içerisinde en az bir kez login olmuş toplam bireysel müşteri sayısı </t>
    </r>
  </si>
  <si>
    <r>
      <t>2. Aktif bireysel müşteri sayısı:</t>
    </r>
    <r>
      <rPr>
        <sz val="10"/>
        <color indexed="8"/>
        <rFont val="Arial"/>
        <family val="2"/>
        <charset val="162"/>
      </rPr>
      <t xml:space="preserve"> Son üç ay içinde en az bir kez işlem yapmış (mobil bankacılığa login olması yeterli) toplam müşteri sayısı</t>
    </r>
  </si>
  <si>
    <r>
      <t>a)</t>
    </r>
    <r>
      <rPr>
        <sz val="10"/>
        <color indexed="8"/>
        <rFont val="Arial"/>
        <family val="2"/>
        <charset val="162"/>
      </rPr>
      <t xml:space="preserve"> Mobil bankacılık yapmak üzere sistemde halen kayıtlı olan ve en az bir kez login olmuş toplam kurumsal/tüzel müşteri sayısı </t>
    </r>
  </si>
  <si>
    <r>
      <t>b)</t>
    </r>
    <r>
      <rPr>
        <sz val="10"/>
        <color indexed="8"/>
        <rFont val="Arial"/>
        <family val="2"/>
        <charset val="162"/>
      </rPr>
      <t xml:space="preserve"> Mobil bankacılık yapmak üzere sistemde kayıtlı olan ve son 1 yıl içerisinde en az bir kez login olmuş toplam kurumsal/tüzel müşteri sayısı </t>
    </r>
  </si>
  <si>
    <r>
      <t>4. Aktif kurumsal/tüzel müşteri sayısı:</t>
    </r>
    <r>
      <rPr>
        <sz val="10"/>
        <color indexed="8"/>
        <rFont val="Arial"/>
        <family val="2"/>
        <charset val="162"/>
      </rPr>
      <t xml:space="preserve"> Son üç ay içinde en az bir kez işlem yapmış (mobil bankacılığa login olması yeterli) toplam müşteri sayısı</t>
    </r>
  </si>
  <si>
    <t>5. Mobilden  Gerçekleşen İşlemler Sayısı (Adet)</t>
  </si>
  <si>
    <t>a) Gerçekleşen para çekme işlemi sayısı : (Mobil bankacılık uygulamaları ile gerçekleşen para çekme işlemleri)</t>
  </si>
  <si>
    <t>b) Gerçekleşen para yatırma işlemi sayısı :(Mobil bankacılık uygulamaları ile gerçekleşen para yatırma işlemleri)</t>
  </si>
  <si>
    <t>c) Mobil ödemeler sayısı :(POS veya sanal POS ile yapılan QR kod/NFC/araçta ödeme)</t>
  </si>
  <si>
    <t>2. Sigorta satışları: Satışı mobil bankacılık kanalıyla yapılan sigortaların işlem adedi (Krediye bağlı veya krediye bağlı olmayan tüm sigorta satışları dahildir.)</t>
  </si>
  <si>
    <t>Gerçekleşen VİOP işlemleri</t>
  </si>
  <si>
    <t>Gerçekleşen hisse senedi işlemleri</t>
  </si>
  <si>
    <r>
      <t xml:space="preserve">* Diğer internet bankacılığı uygulamaları (bankaların farklı markalar altında sundukları diğer internet uygulamaları) kullanıcıları da internet bankacılığı istatistiklerine dahil edilmiş, banka müşterisi olmayan kişilere açık olan uygulamalarda </t>
    </r>
    <r>
      <rPr>
        <b/>
        <i/>
        <u/>
        <sz val="10"/>
        <color indexed="60"/>
        <rFont val="Arial"/>
        <family val="2"/>
        <charset val="162"/>
      </rPr>
      <t xml:space="preserve">sadece "login" olarak işlem yapan banka müşterileri sayısı </t>
    </r>
    <r>
      <rPr>
        <b/>
        <i/>
        <sz val="10"/>
        <color indexed="60"/>
        <rFont val="Arial"/>
        <family val="2"/>
        <charset val="162"/>
      </rPr>
      <t>ve yaptıkları işlemler raporlanmıştır. Bir müşteri hem ana internet bankacılığı hem diğer internet bankacılığı uygulamalarından işlem yapmış ise tek bir müşteri adedi olarak raporlanmıştır.</t>
    </r>
  </si>
  <si>
    <r>
      <t xml:space="preserve">I. Mobil Bankacılık Müşteri Sayısı </t>
    </r>
    <r>
      <rPr>
        <sz val="10"/>
        <color indexed="8"/>
        <rFont val="Arial"/>
        <family val="2"/>
        <charset val="162"/>
      </rPr>
      <t>(Kurum adına açılan kullanıcı sayıları dahil edilmeyecektir. Sadece firma sayısı sayılacaktır. Bir bankanın birden fazla mobil uygulamasını kullanan müşteri sayıları "tekil"leştirilerek verilecektir)</t>
    </r>
  </si>
  <si>
    <r>
      <t xml:space="preserve">a) EFT : </t>
    </r>
    <r>
      <rPr>
        <sz val="10"/>
        <color indexed="8"/>
        <rFont val="Arial"/>
        <family val="2"/>
        <charset val="162"/>
      </rPr>
      <t>EFT aracılığıyla başka bankaya yapılan tüm para transferleri (Müşterinin kendisinin yaptığı eft işlemleri bildirilecektir. Düzenli ve ileri tarihli eft talimatları dahil edilmeyecektir.)</t>
    </r>
  </si>
  <si>
    <r>
      <t>-</t>
    </r>
    <r>
      <rPr>
        <sz val="10"/>
        <color indexed="8"/>
        <rFont val="Arial"/>
        <family val="2"/>
        <charset val="162"/>
      </rPr>
      <t>Kendi hesapları arasında yapılan havaleler (Yatırım hesaplarına/dan yapılan havaleler hariç)(Müşterinin sadece kendi vadesiz hesapları arasında yaptığı para transferi işlemleri dahildir. Aracı kurum ve banka yatırım hesaplarına/dan yapılan havaleler dahil edilmeyecektir. Ayrıca otomatik olarak sistem tarafından gerçekleştirilen işlemler dahil edilmeyecektir.)</t>
    </r>
  </si>
  <si>
    <r>
      <t>1.</t>
    </r>
    <r>
      <rPr>
        <sz val="10"/>
        <color indexed="8"/>
        <rFont val="Arial"/>
        <family val="2"/>
        <charset val="162"/>
      </rPr>
      <t xml:space="preserve"> Kredi kartı ve ek kart başvuru sayısı (Sanal kart başvuru sayısı dahil değildir.)</t>
    </r>
  </si>
  <si>
    <r>
      <t xml:space="preserve">6. Diğer Finansal İşlemler (Adet, Hacim)
</t>
    </r>
    <r>
      <rPr>
        <sz val="10"/>
        <color indexed="8"/>
        <rFont val="Arial"/>
        <family val="2"/>
        <charset val="162"/>
      </rPr>
      <t>(Yatırım hesabından vadeli/vadesiz hesaba ya da vadeli/vadeli vadesiz hesaptan yatırım hesabına yapılan havaleler, vadeli mevduat kısmi para çekme/para yatırma, sanal POS işlemleri, sanal kart işlemleri,  toplu transfer işlemleri, menkul kıymet karşılığı kredi kullanma işlemleri, VİOP teminat yatırma/çekme vb.)</t>
    </r>
  </si>
  <si>
    <r>
      <t>5. Diğer Finansal İşlemler (Adet, Hacim)</t>
    </r>
    <r>
      <rPr>
        <b/>
        <sz val="10"/>
        <color indexed="10"/>
        <rFont val="Arial"/>
        <family val="2"/>
        <charset val="162"/>
      </rPr>
      <t xml:space="preserve"> </t>
    </r>
  </si>
  <si>
    <r>
      <t>(Yatırım hesabından vadeli/vadesiz hesaba ya da vadeli/vadeli vadesiz hesaptan yatırım hesabına yapılan havaleler, vadeli mevduat kısmi para çekme/para yatırma,</t>
    </r>
    <r>
      <rPr>
        <sz val="10"/>
        <color indexed="10"/>
        <rFont val="Arial"/>
        <family val="2"/>
        <charset val="162"/>
      </rPr>
      <t xml:space="preserve"> </t>
    </r>
    <r>
      <rPr>
        <sz val="10"/>
        <color indexed="8"/>
        <rFont val="Arial"/>
        <family val="2"/>
        <charset val="162"/>
      </rPr>
      <t>sanal POS işlemleri, sanal kart işlemleri,  toplu transfer işlemleri, menkul kıymet karşılığı kredi kullanma işlemleri, VİOP teminat yatırma/çekme vb.)</t>
    </r>
  </si>
  <si>
    <t>Sistemde kayıtlı, en az bir kez login olmuş müşteri sayısı (Bin)</t>
  </si>
  <si>
    <t>Sistemde kayıtlı, son 1 yıl içinde en az bir kez login olmuş müşteri sayısı (Bin)</t>
  </si>
  <si>
    <t>Kadın (Bin)</t>
  </si>
  <si>
    <t>Erkek (Bin)</t>
  </si>
  <si>
    <t>Toplam (Bin)</t>
  </si>
  <si>
    <t>Sadece İnternet Bankacılığı Kullanan (Bin)</t>
  </si>
  <si>
    <r>
      <t xml:space="preserve">Sadece Mobil Bankacılık Kullanan (Bin)                           </t>
    </r>
    <r>
      <rPr>
        <sz val="8"/>
        <color indexed="8"/>
        <rFont val="Arial"/>
        <family val="2"/>
        <charset val="162"/>
      </rPr>
      <t>devamı aşağıdadır…</t>
    </r>
  </si>
  <si>
    <t>Hem İnternet Hem Mobil Bankacılık Kullanan (Bin)</t>
  </si>
  <si>
    <t>TOPLAM (Bin)</t>
  </si>
  <si>
    <t>Sistemde kayıtlı, son 1 yıl içinde en az bir kez login olmuş müşteri sa- 
yısı (Bin)</t>
  </si>
  <si>
    <t>Aktif müşteri sayısı (Bin)</t>
  </si>
  <si>
    <t>İşlem Hacmi (Milyar TL)                                                                  devamı aşağıdadır…</t>
  </si>
  <si>
    <t>Yatırım işlemleri devamı...                                                            İşlem Hacmi (Milyar TL)</t>
  </si>
  <si>
    <t>Sadece internet bankacılığı kullanan</t>
  </si>
  <si>
    <t>Sadece mobil  bankacılık kullanan</t>
  </si>
  <si>
    <t>Hem internet hem mobil bankacılık kullanan</t>
  </si>
  <si>
    <t xml:space="preserve">0-17  </t>
  </si>
  <si>
    <t xml:space="preserve">56-65 </t>
  </si>
  <si>
    <t xml:space="preserve">66+ </t>
  </si>
  <si>
    <t xml:space="preserve">18-25 </t>
  </si>
  <si>
    <t xml:space="preserve">36-55 </t>
  </si>
  <si>
    <t>Yaş Gruplarına Göre Toplam Aktif Bireysel Dijital Bankacılık Müşteri Sayıları, bin kişi</t>
  </si>
  <si>
    <t>Toplam aktif bireysel dijital müşteri sayısı</t>
  </si>
  <si>
    <t>Toplam aktif dijital müşteri sayısı</t>
  </si>
  <si>
    <t>Toplam aktif kurumsal dijital müşteri sayısı</t>
  </si>
  <si>
    <t>İnternet Bankacılığı Kullanan Müşteri Sayısı, bin kişi</t>
  </si>
  <si>
    <t xml:space="preserve">Bireysel müşteri sayısı </t>
  </si>
  <si>
    <t xml:space="preserve">Kurumsal müşteri sayısı </t>
  </si>
  <si>
    <t xml:space="preserve">Toplam müşteri sayısı </t>
  </si>
  <si>
    <t>Cinsiyetlerine Göre Toplam Aktif Bireysel Dijital Bankacılık Müşteri Sayıları, bin kişi</t>
  </si>
  <si>
    <t>Özet Tablolar</t>
  </si>
  <si>
    <t>Aktif Dijital Bankacılık Müşteri Sayıları, bin kişi</t>
  </si>
  <si>
    <t>Aktif (bireysel ve kurumsal) Müşteri Sayısı, bin kişi</t>
  </si>
  <si>
    <t>Aktif Dijital Bankacılık Müşteri Sayıları (Bin)</t>
  </si>
  <si>
    <t>Garanti Cep, BonusFlaş</t>
  </si>
  <si>
    <t>Türkiye Kalkınma ve Yatırım Bankası A.Ş.</t>
  </si>
  <si>
    <t>Anadolubank mobil uygulama</t>
  </si>
  <si>
    <t>Anadolubank İnternet Sitesi</t>
  </si>
  <si>
    <t>Bu raporda yer alan istatistikler, Türkiye Bankalar Birliği üyesi(mevduat bankaları ile kalkınma ve yatırım bankaları) olup internet bankacılığı hizmeti veren 28 banka bilgisinden oluşmaktadır. Katılım bankaları dahil değildir.</t>
  </si>
  <si>
    <t>www.garantibbva.com.tr</t>
  </si>
  <si>
    <t>https://online.tskb.com.tr/tskbonline/Giris</t>
  </si>
  <si>
    <t>ICBC Turkey Internet Şube</t>
  </si>
  <si>
    <t>ICBC Turkey Mobil Şube</t>
  </si>
  <si>
    <t>Alternatif Bank Mobil</t>
  </si>
  <si>
    <t>https://online.alternatifbank.com.tr</t>
  </si>
  <si>
    <t>https://www.tu.bk.mufg.jp</t>
  </si>
  <si>
    <t>www.isbank.com.tr</t>
  </si>
  <si>
    <t>VakıfBank Mobil Bankacılık, Cepte Kazan, Trade Online, Vinov</t>
  </si>
  <si>
    <t>https://internetsubesi.atbank.com.tr/</t>
  </si>
  <si>
    <t>A&amp;T BANK MOBİL</t>
  </si>
  <si>
    <t>akbank.com</t>
  </si>
  <si>
    <t>Akbank Mobil</t>
  </si>
  <si>
    <t>Burgan Mobil, ON Mobil</t>
  </si>
  <si>
    <t>https://www.burgan.com.tr, https://www.burgan.com.tr/on</t>
  </si>
  <si>
    <t>www.fibabanka.com.tr</t>
  </si>
  <si>
    <t xml:space="preserve">https://online.kalkinma.com.tr </t>
  </si>
  <si>
    <t>https://portal.citidirect.com</t>
  </si>
  <si>
    <t>https://m.citidirect.com</t>
  </si>
  <si>
    <t>Denizbank İnternet Bankacılığı, DenizTrader</t>
  </si>
  <si>
    <t>MobilDeniz,  DenizTrader</t>
  </si>
  <si>
    <t>N Kolay Mobil</t>
  </si>
  <si>
    <t>ING İnternet Şube</t>
  </si>
  <si>
    <t>https://online.odeabank.com.tr/</t>
  </si>
  <si>
    <t>www.sekerbank.com.tr</t>
  </si>
  <si>
    <t>www.vakifbank.com.tr, Trade Online, Vinov</t>
  </si>
  <si>
    <t>Yapı Kredi Mobil, World Mobil</t>
  </si>
  <si>
    <t>Fibabanka mobil uygulama</t>
  </si>
  <si>
    <t>Pasha Yatırım Bankası A.Ş.</t>
  </si>
  <si>
    <t>https://pashaonline.pashabank.com.tr</t>
  </si>
  <si>
    <t>Ekim-Ara. 2020</t>
  </si>
  <si>
    <t>Ekim-Ara. 2021</t>
  </si>
  <si>
    <t xml:space="preserve">*Raporun yayınlanma dönemleri: </t>
  </si>
  <si>
    <t>Mart dönemi: Mayıs 1.Hafta
Haziran dönemi: Ağustos 1.Hafta
Eylül dönemi: Kasım 1.Hafta
Aralık dönemi: Şubat 1.Hafta</t>
  </si>
  <si>
    <t>Ekim-Ara. 2022</t>
  </si>
  <si>
    <t>Dijital Bankacılık İstatistikleri</t>
  </si>
  <si>
    <t>(Toplulaştırılmış)</t>
  </si>
  <si>
    <t>Bankaların verisi toplulaştırılırken bankalar arasında müşteri sayıları tekilleştirilmemiştir.</t>
  </si>
  <si>
    <t>Bankaların verisi toplulaştırılırken tekilleştirme yapılmamıştır.</t>
  </si>
  <si>
    <t xml:space="preserve">Türkiye  Bankalar  Birliği  bu raporda yer alan bilgilerin yanlışsız olması için gerekli özeni göstermiş olmakla birlikte, bu konuda herhangi bir sorumluluk üstlenmez. </t>
  </si>
  <si>
    <t xml:space="preserve">Rapor içindeki bilgiler internet bankacılığı hizmeti veren üye bankaların Türkiye Bankalar Birliği'ne gönderdikleri istatistiki bilgilerden yararlanılarak hazırlanmıştır. Katılım bankaları bilgileri dahil değildir. </t>
  </si>
  <si>
    <t xml:space="preserve">Rapor içindeki bilgiler internet ve mobil bankacılık hizmeti veren üye bankaların Türkiye Bankalar Birliği'ne gönderdikleri istatistiki bilgilerden yararlanılarak hazırlanmıştır. Katılım bankaları bilgileri dahil değildir. </t>
  </si>
  <si>
    <t xml:space="preserve">Rapor içindeki bilgiler mobilt bankacılık hizmeti veren üye bankaların Türkiye Bankalar Birliği'ne gönderdikleri istatistiki bilgilerden yararlanılarak hazırlanmıştır. Katılım bankaları bilgileri dahil değildir. </t>
  </si>
  <si>
    <t>Eylül 2023</t>
  </si>
  <si>
    <t>Tem.-Eyl. 2023</t>
  </si>
  <si>
    <t>Aralık 2023</t>
  </si>
  <si>
    <t>Ekim-Ara. 2023</t>
  </si>
  <si>
    <t>Sadece mobil bankacılık kullanan</t>
  </si>
  <si>
    <t>Aktif kurumsal müşteri sayısı (Bin)</t>
  </si>
  <si>
    <t>Mart 2024</t>
  </si>
  <si>
    <t>Haziran 2024</t>
  </si>
  <si>
    <t>Nis.-Haz. 2024</t>
  </si>
  <si>
    <t>Eylül 2024</t>
  </si>
  <si>
    <t>Tem.-Eyl. 2024</t>
  </si>
  <si>
    <t>QNB Bank A.Ş.</t>
  </si>
  <si>
    <t>III. Finansal İşlemler*</t>
  </si>
  <si>
    <t>*Finansal işlemler tablolarının geçmiş dönemlerinde 2 banka tarafından güncelleme yapılmıştır.</t>
  </si>
  <si>
    <t>Bireysel İnternet Bankacılığı İstatistikleri</t>
  </si>
  <si>
    <t>I. Bireysel İnternet Bankacılığı Müşteri Sayıları</t>
  </si>
  <si>
    <r>
      <t xml:space="preserve">İşlem Adedi (Bin)                                                                                               </t>
    </r>
    <r>
      <rPr>
        <i/>
        <sz val="6"/>
        <rFont val="Arial"/>
        <family val="2"/>
        <charset val="162"/>
      </rPr>
      <t>devamı aşağıdadır...</t>
    </r>
  </si>
  <si>
    <t>İşlem Hacmi (Milyar TL)                                                                                  devamı aşağıdadır...</t>
  </si>
  <si>
    <t>Kurumsal İnternet Bankacılığı İstatistikleri</t>
  </si>
  <si>
    <t>I. Kurumsal İnternet Bankacılığı Müşteri Sayıları</t>
  </si>
  <si>
    <t>Mobil Bankacılık Kullanan Müşteri Sayısı, bin kişi</t>
  </si>
  <si>
    <t>Mobil Bankacılık Finansal İşlemler</t>
  </si>
  <si>
    <t>Mobil Bankacılık Yatırım İşlemleri</t>
  </si>
  <si>
    <t>Bu raporda yer alan istatistikler, Türkiye Bankalar Birliği üyesi (mevduat bankaları ile kalkınma ve yatırım bankaları) olup mobil bankacılık hizmeti veren 22 banka verisinden oluşmaktadır. Katılım bankaları dahil değildir.</t>
  </si>
  <si>
    <t>Mobil Bankacılık İstatistikleri</t>
  </si>
  <si>
    <t>I. Mobil Bankacılık Müşteri Sayıları</t>
  </si>
  <si>
    <t>EFT</t>
  </si>
  <si>
    <t>Havale</t>
  </si>
  <si>
    <t>III.5. Mobilden Gerçekleşen İşlemler</t>
  </si>
  <si>
    <t>Gerçekleşen para çekme işlemleri</t>
  </si>
  <si>
    <t>Gerçekleşen para yatırma işlemleri</t>
  </si>
  <si>
    <t>Mobil ödemeler</t>
  </si>
  <si>
    <t>III.6. Diğer Finansal İşlemler</t>
  </si>
  <si>
    <t>Bireysel Mobil Bankacılık İstatistikleri</t>
  </si>
  <si>
    <t>I. Bireysel Mobil Bankacılık Müşteri Sayıları</t>
  </si>
  <si>
    <t>Bu raporda yer alan istatistikler, Türkiye Bankalar Birliği üyesi(mevduat bankaları ile kalkınma ve yatırım bankaları) banka verilerinden oluşmaktadır. Katılım bankaları dahil değildir.</t>
  </si>
  <si>
    <t>Kurumsal Mobil Bankacılık İstatistikleri</t>
  </si>
  <si>
    <t>I. Kurumsal Mobil Bankacılık Müşteri Sayılar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#,##0\ ;[Red]\(#,##0\)"/>
  </numFmts>
  <fonts count="77" x14ac:knownFonts="1">
    <font>
      <sz val="10"/>
      <name val="Arial"/>
      <charset val="162"/>
    </font>
    <font>
      <sz val="10"/>
      <name val="Arial"/>
      <family val="2"/>
      <charset val="162"/>
    </font>
    <font>
      <b/>
      <sz val="9"/>
      <name val="Arial"/>
      <family val="2"/>
      <charset val="162"/>
    </font>
    <font>
      <b/>
      <sz val="12"/>
      <name val="Arial"/>
      <family val="2"/>
      <charset val="162"/>
    </font>
    <font>
      <sz val="9"/>
      <name val="Arial"/>
      <family val="2"/>
      <charset val="162"/>
    </font>
    <font>
      <sz val="10"/>
      <name val="Arial"/>
      <family val="2"/>
      <charset val="162"/>
    </font>
    <font>
      <sz val="12"/>
      <name val="Arial"/>
      <family val="2"/>
      <charset val="162"/>
    </font>
    <font>
      <sz val="8"/>
      <name val="Arial"/>
      <family val="2"/>
      <charset val="162"/>
    </font>
    <font>
      <b/>
      <sz val="10"/>
      <name val="Arial"/>
      <family val="2"/>
      <charset val="162"/>
    </font>
    <font>
      <b/>
      <i/>
      <sz val="18"/>
      <name val="Arial Black"/>
      <family val="2"/>
    </font>
    <font>
      <b/>
      <sz val="8"/>
      <name val="Arial"/>
      <family val="2"/>
      <charset val="162"/>
    </font>
    <font>
      <b/>
      <sz val="8"/>
      <name val="Arial"/>
      <family val="2"/>
    </font>
    <font>
      <sz val="8"/>
      <name val="Arial"/>
      <family val="2"/>
      <charset val="162"/>
    </font>
    <font>
      <sz val="12"/>
      <name val="Arial"/>
      <family val="2"/>
    </font>
    <font>
      <b/>
      <i/>
      <sz val="6"/>
      <name val="Arial"/>
      <family val="2"/>
      <charset val="162"/>
    </font>
    <font>
      <b/>
      <sz val="7.5"/>
      <name val="Arial"/>
      <family val="2"/>
      <charset val="162"/>
    </font>
    <font>
      <i/>
      <sz val="6"/>
      <name val="Arial"/>
      <family val="2"/>
      <charset val="162"/>
    </font>
    <font>
      <i/>
      <sz val="7"/>
      <name val="Arial"/>
      <family val="2"/>
      <charset val="162"/>
    </font>
    <font>
      <b/>
      <sz val="10"/>
      <color indexed="10"/>
      <name val="Arial"/>
      <family val="2"/>
      <charset val="162"/>
    </font>
    <font>
      <b/>
      <sz val="8"/>
      <color indexed="8"/>
      <name val="Arial"/>
      <family val="2"/>
      <charset val="162"/>
    </font>
    <font>
      <sz val="8"/>
      <color indexed="8"/>
      <name val="Arial"/>
      <family val="2"/>
      <charset val="162"/>
    </font>
    <font>
      <b/>
      <sz val="7"/>
      <name val="Arial"/>
      <family val="2"/>
      <charset val="162"/>
    </font>
    <font>
      <i/>
      <sz val="7"/>
      <color indexed="8"/>
      <name val="Arial"/>
      <family val="2"/>
      <charset val="162"/>
    </font>
    <font>
      <sz val="10"/>
      <name val="Times New Roman"/>
      <family val="1"/>
      <charset val="162"/>
    </font>
    <font>
      <sz val="11"/>
      <name val="Arial"/>
      <family val="2"/>
    </font>
    <font>
      <b/>
      <i/>
      <sz val="14"/>
      <name val="Arial Black"/>
      <family val="2"/>
    </font>
    <font>
      <b/>
      <sz val="11"/>
      <name val="Arial"/>
      <family val="2"/>
      <charset val="162"/>
    </font>
    <font>
      <sz val="11"/>
      <name val="Arial"/>
      <family val="2"/>
      <charset val="162"/>
    </font>
    <font>
      <sz val="10"/>
      <name val="Arial"/>
      <family val="2"/>
      <charset val="162"/>
    </font>
    <font>
      <b/>
      <sz val="10"/>
      <color indexed="8"/>
      <name val="Arial"/>
      <family val="2"/>
      <charset val="162"/>
    </font>
    <font>
      <sz val="10"/>
      <name val="Arial"/>
      <family val="2"/>
      <charset val="162"/>
    </font>
    <font>
      <sz val="10"/>
      <color indexed="8"/>
      <name val="Arial"/>
      <family val="2"/>
      <charset val="162"/>
    </font>
    <font>
      <i/>
      <sz val="10"/>
      <color indexed="8"/>
      <name val="Arial"/>
      <family val="2"/>
      <charset val="162"/>
    </font>
    <font>
      <b/>
      <i/>
      <sz val="10"/>
      <color indexed="60"/>
      <name val="Arial"/>
      <family val="2"/>
      <charset val="162"/>
    </font>
    <font>
      <b/>
      <i/>
      <u/>
      <sz val="10"/>
      <color indexed="60"/>
      <name val="Arial"/>
      <family val="2"/>
      <charset val="162"/>
    </font>
    <font>
      <sz val="8"/>
      <name val="Arial Tur"/>
      <family val="2"/>
    </font>
    <font>
      <b/>
      <i/>
      <sz val="9"/>
      <name val="Arial Black"/>
      <family val="2"/>
    </font>
    <font>
      <sz val="10"/>
      <color indexed="8"/>
      <name val="MS Sans Serif"/>
      <family val="2"/>
      <charset val="162"/>
    </font>
    <font>
      <b/>
      <i/>
      <sz val="8"/>
      <color indexed="8"/>
      <name val="Arial"/>
      <family val="2"/>
      <charset val="162"/>
    </font>
    <font>
      <sz val="10"/>
      <color indexed="10"/>
      <name val="Arial"/>
      <family val="2"/>
      <charset val="162"/>
    </font>
    <font>
      <i/>
      <sz val="8"/>
      <name val="Arial"/>
      <family val="2"/>
      <charset val="162"/>
    </font>
    <font>
      <sz val="10"/>
      <name val="Arial"/>
      <family val="2"/>
      <charset val="162"/>
    </font>
    <font>
      <sz val="8"/>
      <name val="Arial Tur"/>
    </font>
    <font>
      <b/>
      <i/>
      <u/>
      <sz val="8"/>
      <name val="Arial Tur"/>
    </font>
    <font>
      <sz val="10"/>
      <name val="Arial"/>
      <family val="2"/>
      <charset val="162"/>
    </font>
    <font>
      <sz val="10"/>
      <name val="Arial"/>
      <family val="2"/>
      <charset val="162"/>
    </font>
    <font>
      <b/>
      <sz val="10"/>
      <name val="Arial"/>
      <family val="2"/>
      <charset val="162"/>
    </font>
    <font>
      <b/>
      <sz val="14"/>
      <color indexed="8"/>
      <name val="Arial Black"/>
      <family val="2"/>
      <charset val="162"/>
    </font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b/>
      <i/>
      <sz val="8"/>
      <color theme="1"/>
      <name val="Arial"/>
      <family val="2"/>
      <charset val="162"/>
    </font>
    <font>
      <sz val="10"/>
      <color theme="1"/>
      <name val="Arial"/>
      <family val="2"/>
      <charset val="162"/>
    </font>
    <font>
      <sz val="8"/>
      <color theme="1"/>
      <name val="Arial"/>
      <family val="2"/>
      <charset val="162"/>
    </font>
    <font>
      <sz val="12"/>
      <color theme="1"/>
      <name val="Arial"/>
      <family val="2"/>
      <charset val="162"/>
    </font>
    <font>
      <sz val="9"/>
      <color rgb="FFFFFF00"/>
      <name val="Arial"/>
      <family val="2"/>
      <charset val="162"/>
    </font>
    <font>
      <b/>
      <sz val="8"/>
      <color rgb="FFFFFF00"/>
      <name val="Arial"/>
      <family val="2"/>
      <charset val="162"/>
    </font>
    <font>
      <b/>
      <sz val="10"/>
      <color theme="1"/>
      <name val="Arial"/>
      <family val="2"/>
      <charset val="162"/>
    </font>
    <font>
      <b/>
      <i/>
      <sz val="10"/>
      <color rgb="FFC00000"/>
      <name val="Arial"/>
      <family val="2"/>
      <charset val="162"/>
    </font>
    <font>
      <sz val="10"/>
      <color rgb="FFFFFF00"/>
      <name val="Arial"/>
      <family val="2"/>
      <charset val="162"/>
    </font>
    <font>
      <sz val="12"/>
      <color rgb="FFFFFF00"/>
      <name val="Arial"/>
      <family val="2"/>
      <charset val="162"/>
    </font>
    <font>
      <b/>
      <sz val="8"/>
      <color theme="1"/>
      <name val="Arial"/>
      <family val="2"/>
      <charset val="162"/>
    </font>
    <font>
      <b/>
      <i/>
      <sz val="10"/>
      <color theme="1"/>
      <name val="Arial"/>
      <family val="2"/>
      <charset val="162"/>
    </font>
    <font>
      <b/>
      <sz val="11"/>
      <color rgb="FFFFFF00"/>
      <name val="Arial"/>
      <family val="2"/>
      <charset val="162"/>
    </font>
    <font>
      <b/>
      <sz val="12"/>
      <color rgb="FFC00000"/>
      <name val="Arial"/>
      <family val="2"/>
      <charset val="162"/>
    </font>
    <font>
      <b/>
      <sz val="11"/>
      <color rgb="FFC00000"/>
      <name val="Arial"/>
      <family val="2"/>
      <charset val="162"/>
    </font>
    <font>
      <b/>
      <i/>
      <sz val="14"/>
      <color theme="1"/>
      <name val="Arial Black"/>
      <family val="2"/>
    </font>
    <font>
      <b/>
      <sz val="12"/>
      <color theme="0"/>
      <name val="Arial"/>
      <family val="2"/>
      <charset val="162"/>
    </font>
    <font>
      <b/>
      <i/>
      <sz val="18"/>
      <color rgb="FFFFFF00"/>
      <name val="Arial Black"/>
      <family val="2"/>
    </font>
    <font>
      <sz val="8"/>
      <color rgb="FFFFFF00"/>
      <name val="Arial"/>
      <family val="2"/>
      <charset val="162"/>
    </font>
    <font>
      <sz val="14"/>
      <color rgb="FFFFFF00"/>
      <name val="Arial"/>
      <family val="2"/>
      <charset val="162"/>
    </font>
    <font>
      <b/>
      <sz val="10"/>
      <color theme="0"/>
      <name val="Arial"/>
      <family val="2"/>
      <charset val="162"/>
    </font>
    <font>
      <b/>
      <sz val="10"/>
      <color theme="5"/>
      <name val="Arial"/>
      <family val="2"/>
      <charset val="162"/>
    </font>
    <font>
      <sz val="10"/>
      <color rgb="FFC00000"/>
      <name val="Arial"/>
      <family val="2"/>
      <charset val="162"/>
    </font>
    <font>
      <sz val="12"/>
      <color rgb="FFC00000"/>
      <name val="Arial"/>
      <family val="2"/>
      <charset val="162"/>
    </font>
    <font>
      <b/>
      <sz val="14"/>
      <name val="Arial"/>
      <family val="2"/>
      <charset val="162"/>
    </font>
    <font>
      <b/>
      <sz val="9"/>
      <color theme="1"/>
      <name val="Arial"/>
      <family val="2"/>
      <charset val="162"/>
    </font>
    <font>
      <sz val="8"/>
      <color rgb="FFC00000"/>
      <name val="Arial"/>
      <family val="2"/>
      <charset val="162"/>
    </font>
  </fonts>
  <fills count="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5"/>
      </patternFill>
    </fill>
    <fill>
      <patternFill patternType="solid">
        <fgColor theme="5" tint="0.79998168889431442"/>
        <bgColor theme="5" tint="0.79998168889431442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5"/>
      </left>
      <right style="thin">
        <color theme="5"/>
      </right>
      <top style="thin">
        <color indexed="64"/>
      </top>
      <bottom/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theme="5"/>
      </left>
      <right/>
      <top style="thin">
        <color theme="5" tint="0.39997558519241921"/>
      </top>
      <bottom style="thin">
        <color theme="5"/>
      </bottom>
      <diagonal/>
    </border>
    <border>
      <left/>
      <right style="thin">
        <color theme="5" tint="0.39997558519241921"/>
      </right>
      <top style="thin">
        <color theme="5" tint="0.39997558519241921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 style="thin">
        <color theme="5" tint="0.39997558519241921"/>
      </right>
      <top style="thin">
        <color theme="5"/>
      </top>
      <bottom style="thin">
        <color theme="5"/>
      </bottom>
      <diagonal/>
    </border>
    <border>
      <left/>
      <right style="thin">
        <color theme="5"/>
      </right>
      <top/>
      <bottom style="thin">
        <color theme="5" tint="0.39997558519241921"/>
      </bottom>
      <diagonal/>
    </border>
    <border>
      <left style="thin">
        <color theme="5"/>
      </left>
      <right style="thin">
        <color theme="5"/>
      </right>
      <top style="thin">
        <color indexed="64"/>
      </top>
      <bottom style="thin">
        <color theme="5" tint="0.39997558519241921"/>
      </bottom>
      <diagonal/>
    </border>
    <border>
      <left/>
      <right/>
      <top style="thin">
        <color rgb="FF000000"/>
      </top>
      <bottom style="thin">
        <color theme="5" tint="0.39997558519241921"/>
      </bottom>
      <diagonal/>
    </border>
    <border>
      <left/>
      <right style="thin">
        <color theme="5" tint="0.39997558519241921"/>
      </right>
      <top style="thin">
        <color rgb="FF000000"/>
      </top>
      <bottom style="thin">
        <color theme="5" tint="0.39997558519241921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indexed="64"/>
      </top>
      <bottom style="thin">
        <color theme="5"/>
      </bottom>
      <diagonal/>
    </border>
    <border>
      <left style="thin">
        <color theme="5"/>
      </left>
      <right style="thin">
        <color theme="5"/>
      </right>
      <top/>
      <bottom/>
      <diagonal/>
    </border>
    <border>
      <left style="thin">
        <color theme="5" tint="0.39997558519241921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5" tint="0.39997558519241921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theme="5"/>
      </right>
      <top/>
      <bottom style="thin">
        <color theme="5"/>
      </bottom>
      <diagonal/>
    </border>
    <border>
      <left/>
      <right style="thin">
        <color theme="5" tint="0.39997558519241921"/>
      </right>
      <top/>
      <bottom style="thin">
        <color theme="5"/>
      </bottom>
      <diagonal/>
    </border>
    <border>
      <left style="thin">
        <color theme="5"/>
      </left>
      <right style="thin">
        <color theme="5" tint="0.39997558519241921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thin">
        <color theme="5" tint="0.39997558519241921"/>
      </right>
      <top/>
      <bottom style="thin">
        <color theme="5"/>
      </bottom>
      <diagonal/>
    </border>
    <border>
      <left/>
      <right style="thin">
        <color theme="5" tint="0.39997558519241921"/>
      </right>
      <top/>
      <bottom/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5" tint="0.39997558519241921"/>
      </top>
      <bottom style="thin">
        <color theme="5"/>
      </bottom>
      <diagonal/>
    </border>
    <border>
      <left style="thin">
        <color theme="5" tint="0.39997558519241921"/>
      </left>
      <right/>
      <top style="thin">
        <color theme="5" tint="0.39997558519241921"/>
      </top>
      <bottom style="thin">
        <color theme="5"/>
      </bottom>
      <diagonal/>
    </border>
    <border>
      <left/>
      <right style="thin">
        <color theme="5"/>
      </right>
      <top style="thin">
        <color theme="5" tint="0.39997558519241921"/>
      </top>
      <bottom style="thin">
        <color theme="5"/>
      </bottom>
      <diagonal/>
    </border>
    <border>
      <left/>
      <right/>
      <top style="thin">
        <color indexed="64"/>
      </top>
      <bottom style="thin">
        <color theme="5" tint="0.39997558519241921"/>
      </bottom>
      <diagonal/>
    </border>
    <border>
      <left/>
      <right style="thin">
        <color theme="5" tint="0.39997558519241921"/>
      </right>
      <top style="thin">
        <color indexed="64"/>
      </top>
      <bottom style="thin">
        <color theme="5" tint="0.39997558519241921"/>
      </bottom>
      <diagonal/>
    </border>
    <border>
      <left style="thin">
        <color theme="5" tint="0.39997558519241921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/>
      <diagonal/>
    </border>
    <border>
      <left/>
      <right style="thin">
        <color theme="5"/>
      </right>
      <top style="thin">
        <color indexed="64"/>
      </top>
      <bottom/>
      <diagonal/>
    </border>
    <border>
      <left/>
      <right style="thin">
        <color theme="5"/>
      </right>
      <top style="thin">
        <color indexed="64"/>
      </top>
      <bottom style="thin">
        <color theme="5" tint="0.39997558519241921"/>
      </bottom>
      <diagonal/>
    </border>
    <border>
      <left style="thin">
        <color theme="5"/>
      </left>
      <right/>
      <top style="thin">
        <color indexed="64"/>
      </top>
      <bottom style="thin">
        <color theme="5" tint="0.39997558519241921"/>
      </bottom>
      <diagonal/>
    </border>
  </borders>
  <cellStyleXfs count="16">
    <xf numFmtId="0" fontId="0" fillId="0" borderId="0"/>
    <xf numFmtId="0" fontId="5" fillId="0" borderId="0"/>
    <xf numFmtId="0" fontId="48" fillId="0" borderId="0"/>
    <xf numFmtId="0" fontId="5" fillId="0" borderId="0"/>
    <xf numFmtId="0" fontId="48" fillId="0" borderId="0"/>
    <xf numFmtId="0" fontId="37" fillId="0" borderId="0"/>
    <xf numFmtId="0" fontId="28" fillId="0" borderId="0"/>
    <xf numFmtId="0" fontId="5" fillId="0" borderId="0"/>
    <xf numFmtId="0" fontId="30" fillId="0" borderId="0"/>
    <xf numFmtId="0" fontId="5" fillId="0" borderId="0"/>
    <xf numFmtId="0" fontId="1" fillId="0" borderId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1" fillId="0" borderId="0"/>
    <xf numFmtId="0" fontId="1" fillId="0" borderId="0"/>
  </cellStyleXfs>
  <cellXfs count="658">
    <xf numFmtId="0" fontId="0" fillId="0" borderId="0" xfId="0"/>
    <xf numFmtId="0" fontId="4" fillId="0" borderId="0" xfId="0" applyFont="1" applyProtection="1"/>
    <xf numFmtId="3" fontId="2" fillId="0" borderId="0" xfId="0" applyNumberFormat="1" applyFont="1" applyProtection="1"/>
    <xf numFmtId="0" fontId="11" fillId="0" borderId="0" xfId="0" applyFont="1" applyBorder="1"/>
    <xf numFmtId="0" fontId="12" fillId="0" borderId="0" xfId="0" applyFont="1" applyProtection="1"/>
    <xf numFmtId="3" fontId="12" fillId="0" borderId="0" xfId="0" applyNumberFormat="1" applyFont="1" applyProtection="1"/>
    <xf numFmtId="3" fontId="3" fillId="0" borderId="0" xfId="0" applyNumberFormat="1" applyFont="1" applyAlignment="1" applyProtection="1">
      <alignment horizontal="center"/>
    </xf>
    <xf numFmtId="3" fontId="8" fillId="0" borderId="0" xfId="0" applyNumberFormat="1" applyFont="1" applyAlignment="1">
      <alignment horizontal="center"/>
    </xf>
    <xf numFmtId="3" fontId="12" fillId="0" borderId="3" xfId="0" applyNumberFormat="1" applyFont="1" applyBorder="1" applyProtection="1"/>
    <xf numFmtId="3" fontId="10" fillId="0" borderId="0" xfId="0" applyNumberFormat="1" applyFont="1" applyProtection="1"/>
    <xf numFmtId="3" fontId="10" fillId="0" borderId="0" xfId="0" applyNumberFormat="1" applyFont="1" applyBorder="1" applyAlignment="1" applyProtection="1"/>
    <xf numFmtId="3" fontId="12" fillId="0" borderId="0" xfId="0" applyNumberFormat="1" applyFont="1" applyBorder="1" applyProtection="1"/>
    <xf numFmtId="3" fontId="10" fillId="0" borderId="0" xfId="0" applyNumberFormat="1" applyFont="1" applyAlignment="1" applyProtection="1">
      <alignment horizontal="left" indent="2"/>
    </xf>
    <xf numFmtId="3" fontId="12" fillId="0" borderId="0" xfId="0" applyNumberFormat="1" applyFont="1" applyBorder="1" applyAlignment="1" applyProtection="1"/>
    <xf numFmtId="3" fontId="12" fillId="0" borderId="0" xfId="0" applyNumberFormat="1" applyFont="1" applyAlignment="1" applyProtection="1">
      <alignment horizontal="left"/>
    </xf>
    <xf numFmtId="3" fontId="10" fillId="0" borderId="3" xfId="0" applyNumberFormat="1" applyFont="1" applyBorder="1" applyProtection="1"/>
    <xf numFmtId="3" fontId="10" fillId="0" borderId="3" xfId="0" quotePrefix="1" applyNumberFormat="1" applyFont="1" applyBorder="1" applyAlignment="1" applyProtection="1">
      <alignment horizontal="center"/>
    </xf>
    <xf numFmtId="3" fontId="12" fillId="0" borderId="0" xfId="0" applyNumberFormat="1" applyFont="1" applyAlignment="1" applyProtection="1"/>
    <xf numFmtId="3" fontId="12" fillId="0" borderId="0" xfId="0" applyNumberFormat="1" applyFont="1" applyAlignment="1" applyProtection="1">
      <alignment horizontal="center"/>
    </xf>
    <xf numFmtId="3" fontId="10" fillId="0" borderId="0" xfId="0" applyNumberFormat="1" applyFont="1" applyBorder="1" applyProtection="1"/>
    <xf numFmtId="3" fontId="10" fillId="0" borderId="0" xfId="0" quotePrefix="1" applyNumberFormat="1" applyFont="1" applyBorder="1" applyAlignment="1" applyProtection="1">
      <alignment horizont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8" fillId="0" borderId="0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3" fontId="22" fillId="0" borderId="0" xfId="0" applyNumberFormat="1" applyFont="1" applyAlignment="1" applyProtection="1"/>
    <xf numFmtId="0" fontId="13" fillId="0" borderId="0" xfId="10" applyFont="1" applyAlignment="1">
      <alignment horizontal="right"/>
    </xf>
    <xf numFmtId="0" fontId="1" fillId="0" borderId="0" xfId="10"/>
    <xf numFmtId="0" fontId="1" fillId="0" borderId="0" xfId="10" applyAlignment="1">
      <alignment horizontal="center"/>
    </xf>
    <xf numFmtId="0" fontId="23" fillId="0" borderId="0" xfId="10" applyFont="1"/>
    <xf numFmtId="0" fontId="1" fillId="0" borderId="0" xfId="10" applyAlignment="1">
      <alignment horizontal="left"/>
    </xf>
    <xf numFmtId="0" fontId="4" fillId="0" borderId="0" xfId="0" applyFont="1" applyBorder="1"/>
    <xf numFmtId="0" fontId="4" fillId="0" borderId="0" xfId="0" applyFont="1" applyFill="1" applyBorder="1"/>
    <xf numFmtId="49" fontId="24" fillId="0" borderId="0" xfId="10" applyNumberFormat="1" applyFont="1" applyAlignment="1">
      <alignment horizontal="center"/>
    </xf>
    <xf numFmtId="3" fontId="27" fillId="0" borderId="0" xfId="0" applyNumberFormat="1" applyFont="1" applyProtection="1"/>
    <xf numFmtId="3" fontId="17" fillId="0" borderId="0" xfId="0" applyNumberFormat="1" applyFont="1" applyAlignment="1" applyProtection="1">
      <alignment horizontal="left"/>
    </xf>
    <xf numFmtId="0" fontId="9" fillId="2" borderId="0" xfId="6" applyFont="1" applyFill="1" applyAlignment="1">
      <alignment vertical="center"/>
    </xf>
    <xf numFmtId="0" fontId="7" fillId="0" borderId="0" xfId="0" applyFont="1" applyAlignment="1">
      <alignment vertical="center"/>
    </xf>
    <xf numFmtId="3" fontId="7" fillId="0" borderId="0" xfId="0" applyNumberFormat="1" applyFont="1" applyProtection="1"/>
    <xf numFmtId="0" fontId="20" fillId="0" borderId="0" xfId="0" applyFont="1"/>
    <xf numFmtId="0" fontId="19" fillId="0" borderId="0" xfId="0" applyFont="1" applyAlignment="1">
      <alignment horizontal="left" indent="1"/>
    </xf>
    <xf numFmtId="0" fontId="29" fillId="0" borderId="0" xfId="0" applyFont="1"/>
    <xf numFmtId="0" fontId="50" fillId="0" borderId="0" xfId="0" applyFont="1" applyAlignment="1">
      <alignment horizontal="center"/>
    </xf>
    <xf numFmtId="0" fontId="51" fillId="0" borderId="0" xfId="0" applyFont="1" applyAlignment="1">
      <alignment vertical="center"/>
    </xf>
    <xf numFmtId="0" fontId="52" fillId="0" borderId="0" xfId="0" applyFont="1" applyAlignment="1">
      <alignment horizontal="left" vertical="center" wrapText="1"/>
    </xf>
    <xf numFmtId="0" fontId="53" fillId="0" borderId="0" xfId="0" applyFont="1" applyAlignment="1">
      <alignment vertical="center"/>
    </xf>
    <xf numFmtId="0" fontId="54" fillId="0" borderId="0" xfId="0" applyFont="1" applyProtection="1"/>
    <xf numFmtId="0" fontId="55" fillId="0" borderId="0" xfId="0" applyFont="1" applyProtection="1"/>
    <xf numFmtId="0" fontId="56" fillId="0" borderId="0" xfId="1" applyFont="1" applyAlignment="1">
      <alignment vertical="top"/>
    </xf>
    <xf numFmtId="0" fontId="51" fillId="0" borderId="0" xfId="1" applyFont="1"/>
    <xf numFmtId="0" fontId="56" fillId="0" borderId="0" xfId="1" applyFont="1" applyAlignment="1">
      <alignment horizontal="left" vertical="top" wrapText="1" indent="1"/>
    </xf>
    <xf numFmtId="0" fontId="56" fillId="0" borderId="0" xfId="1" applyFont="1" applyAlignment="1">
      <alignment horizontal="left" wrapText="1" indent="3"/>
    </xf>
    <xf numFmtId="0" fontId="51" fillId="0" borderId="0" xfId="1" applyFont="1" applyAlignment="1">
      <alignment horizontal="left" vertical="top" indent="1"/>
    </xf>
    <xf numFmtId="0" fontId="57" fillId="0" borderId="0" xfId="1" applyFont="1" applyBorder="1" applyAlignment="1">
      <alignment horizontal="center" vertical="center" wrapText="1"/>
    </xf>
    <xf numFmtId="0" fontId="57" fillId="0" borderId="0" xfId="1" applyFont="1" applyFill="1" applyBorder="1" applyAlignment="1">
      <alignment horizontal="center" vertical="center" wrapText="1"/>
    </xf>
    <xf numFmtId="0" fontId="56" fillId="0" borderId="0" xfId="1" applyFont="1" applyBorder="1" applyAlignment="1">
      <alignment horizontal="left" vertical="top" wrapText="1"/>
    </xf>
    <xf numFmtId="0" fontId="51" fillId="0" borderId="0" xfId="1" applyFont="1" applyBorder="1" applyAlignment="1">
      <alignment horizontal="left" vertical="top" wrapText="1"/>
    </xf>
    <xf numFmtId="0" fontId="51" fillId="0" borderId="0" xfId="1" applyFont="1" applyBorder="1" applyAlignment="1">
      <alignment vertical="top" wrapText="1"/>
    </xf>
    <xf numFmtId="0" fontId="56" fillId="0" borderId="0" xfId="1" applyFont="1" applyBorder="1" applyAlignment="1">
      <alignment vertical="top" wrapText="1"/>
    </xf>
    <xf numFmtId="0" fontId="58" fillId="0" borderId="0" xfId="0" applyFont="1" applyAlignment="1">
      <alignment vertical="center"/>
    </xf>
    <xf numFmtId="0" fontId="59" fillId="0" borderId="0" xfId="0" applyFont="1" applyAlignment="1">
      <alignment vertical="center"/>
    </xf>
    <xf numFmtId="0" fontId="51" fillId="0" borderId="0" xfId="1" quotePrefix="1" applyFont="1" applyBorder="1" applyAlignment="1" applyProtection="1">
      <alignment horizontal="left" vertical="top" wrapText="1"/>
    </xf>
    <xf numFmtId="0" fontId="49" fillId="0" borderId="0" xfId="0" applyFont="1"/>
    <xf numFmtId="0" fontId="52" fillId="0" borderId="0" xfId="0" applyFont="1"/>
    <xf numFmtId="1" fontId="10" fillId="0" borderId="3" xfId="0" quotePrefix="1" applyNumberFormat="1" applyFont="1" applyBorder="1" applyAlignment="1" applyProtection="1">
      <alignment horizontal="center"/>
    </xf>
    <xf numFmtId="3" fontId="10" fillId="0" borderId="3" xfId="0" applyNumberFormat="1" applyFont="1" applyBorder="1" applyAlignment="1" applyProtection="1">
      <alignment horizontal="right"/>
    </xf>
    <xf numFmtId="0" fontId="56" fillId="0" borderId="0" xfId="1" applyFont="1" applyAlignment="1" applyProtection="1">
      <alignment vertical="top"/>
    </xf>
    <xf numFmtId="0" fontId="61" fillId="0" borderId="0" xfId="1" applyFont="1" applyAlignment="1">
      <alignment horizontal="left" vertical="top" wrapText="1" indent="1"/>
    </xf>
    <xf numFmtId="0" fontId="61" fillId="0" borderId="0" xfId="1" applyFont="1" applyAlignment="1">
      <alignment horizontal="left" vertical="top"/>
    </xf>
    <xf numFmtId="0" fontId="56" fillId="0" borderId="0" xfId="1" applyFont="1" applyAlignment="1">
      <alignment vertical="top" wrapText="1"/>
    </xf>
    <xf numFmtId="0" fontId="7" fillId="0" borderId="0" xfId="0" applyFont="1" applyAlignment="1">
      <alignment horizontal="left" vertical="center" indent="1"/>
    </xf>
    <xf numFmtId="3" fontId="7" fillId="0" borderId="0" xfId="0" applyNumberFormat="1" applyFont="1" applyFill="1" applyProtection="1"/>
    <xf numFmtId="3" fontId="6" fillId="0" borderId="0" xfId="0" applyNumberFormat="1" applyFont="1" applyFill="1" applyAlignment="1">
      <alignment horizontal="center"/>
    </xf>
    <xf numFmtId="3" fontId="3" fillId="0" borderId="0" xfId="0" applyNumberFormat="1" applyFont="1" applyFill="1" applyAlignment="1" applyProtection="1">
      <alignment horizontal="center"/>
    </xf>
    <xf numFmtId="3" fontId="8" fillId="0" borderId="0" xfId="0" applyNumberFormat="1" applyFont="1" applyFill="1" applyAlignment="1">
      <alignment horizontal="center"/>
    </xf>
    <xf numFmtId="0" fontId="0" fillId="0" borderId="0" xfId="0" applyFill="1"/>
    <xf numFmtId="0" fontId="52" fillId="0" borderId="0" xfId="0" applyFont="1" applyFill="1"/>
    <xf numFmtId="3" fontId="10" fillId="0" borderId="3" xfId="0" quotePrefix="1" applyNumberFormat="1" applyFont="1" applyFill="1" applyBorder="1" applyAlignment="1" applyProtection="1">
      <alignment horizontal="center"/>
    </xf>
    <xf numFmtId="3" fontId="10" fillId="0" borderId="0" xfId="0" quotePrefix="1" applyNumberFormat="1" applyFont="1" applyFill="1" applyBorder="1" applyAlignment="1" applyProtection="1">
      <alignment horizontal="center"/>
    </xf>
    <xf numFmtId="0" fontId="56" fillId="0" borderId="0" xfId="1" applyFont="1" applyFill="1" applyBorder="1" applyAlignment="1">
      <alignment horizontal="left" vertical="top" wrapText="1"/>
    </xf>
    <xf numFmtId="0" fontId="56" fillId="0" borderId="0" xfId="1" quotePrefix="1" applyFont="1" applyBorder="1" applyAlignment="1">
      <alignment horizontal="left" vertical="top" wrapText="1"/>
    </xf>
    <xf numFmtId="0" fontId="56" fillId="0" borderId="0" xfId="1" quotePrefix="1" applyFont="1" applyBorder="1" applyAlignment="1" applyProtection="1">
      <alignment horizontal="left" vertical="top" wrapText="1"/>
    </xf>
    <xf numFmtId="0" fontId="51" fillId="0" borderId="0" xfId="1" quotePrefix="1" applyFont="1" applyBorder="1" applyAlignment="1">
      <alignment horizontal="left" vertical="top" wrapText="1"/>
    </xf>
    <xf numFmtId="0" fontId="51" fillId="0" borderId="0" xfId="1" applyFont="1" applyBorder="1" applyAlignment="1" applyProtection="1">
      <alignment horizontal="left" vertical="top" wrapText="1"/>
    </xf>
    <xf numFmtId="0" fontId="56" fillId="0" borderId="0" xfId="1" applyFont="1" applyBorder="1" applyAlignment="1" applyProtection="1">
      <alignment vertical="top" wrapText="1"/>
    </xf>
    <xf numFmtId="0" fontId="51" fillId="0" borderId="0" xfId="1" applyFont="1" applyFill="1" applyBorder="1" applyAlignment="1" applyProtection="1">
      <alignment horizontal="left" vertical="top" wrapText="1"/>
    </xf>
    <xf numFmtId="0" fontId="51" fillId="0" borderId="0" xfId="1" applyFont="1" applyBorder="1" applyAlignment="1">
      <alignment vertical="top"/>
    </xf>
    <xf numFmtId="0" fontId="35" fillId="0" borderId="0" xfId="1" applyFont="1" applyBorder="1" applyAlignment="1">
      <alignment vertical="center" wrapText="1"/>
    </xf>
    <xf numFmtId="0" fontId="7" fillId="0" borderId="0" xfId="0" applyFont="1" applyProtection="1"/>
    <xf numFmtId="0" fontId="62" fillId="3" borderId="0" xfId="0" applyFont="1" applyFill="1" applyProtection="1"/>
    <xf numFmtId="0" fontId="26" fillId="0" borderId="0" xfId="0" applyFont="1" applyProtection="1"/>
    <xf numFmtId="0" fontId="62" fillId="0" borderId="0" xfId="0" applyFont="1" applyProtection="1"/>
    <xf numFmtId="0" fontId="4" fillId="0" borderId="0" xfId="0" quotePrefix="1" applyFont="1" applyProtection="1"/>
    <xf numFmtId="0" fontId="29" fillId="0" borderId="0" xfId="1" applyFont="1" applyBorder="1" applyAlignment="1">
      <alignment vertical="top" wrapText="1"/>
    </xf>
    <xf numFmtId="0" fontId="31" fillId="0" borderId="0" xfId="1" applyFont="1" applyBorder="1" applyAlignment="1">
      <alignment vertical="top" wrapText="1"/>
    </xf>
    <xf numFmtId="0" fontId="29" fillId="0" borderId="0" xfId="1" applyFont="1" applyBorder="1" applyAlignment="1">
      <alignment horizontal="left" vertical="top" wrapText="1"/>
    </xf>
    <xf numFmtId="0" fontId="29" fillId="0" borderId="0" xfId="1" applyFont="1" applyFill="1" applyBorder="1" applyAlignment="1">
      <alignment horizontal="left" vertical="top" wrapText="1"/>
    </xf>
    <xf numFmtId="0" fontId="29" fillId="0" borderId="0" xfId="1" quotePrefix="1" applyFont="1" applyBorder="1" applyAlignment="1">
      <alignment horizontal="left" vertical="top" wrapText="1"/>
    </xf>
    <xf numFmtId="0" fontId="31" fillId="0" borderId="0" xfId="1" applyFont="1" applyBorder="1" applyAlignment="1">
      <alignment horizontal="left" vertical="top" wrapText="1"/>
    </xf>
    <xf numFmtId="0" fontId="31" fillId="0" borderId="0" xfId="1" quotePrefix="1" applyFont="1" applyBorder="1" applyAlignment="1">
      <alignment horizontal="left" vertical="top" wrapText="1"/>
    </xf>
    <xf numFmtId="0" fontId="5" fillId="0" borderId="0" xfId="1" applyFont="1" applyFill="1" applyBorder="1" applyAlignment="1">
      <alignment horizontal="left" vertical="top" wrapText="1"/>
    </xf>
    <xf numFmtId="0" fontId="29" fillId="0" borderId="0" xfId="1" applyFont="1" applyFill="1" applyBorder="1" applyAlignment="1">
      <alignment vertical="top" wrapText="1"/>
    </xf>
    <xf numFmtId="0" fontId="51" fillId="0" borderId="0" xfId="1" applyFont="1" applyFill="1" applyBorder="1" applyAlignment="1">
      <alignment vertical="top" wrapText="1"/>
    </xf>
    <xf numFmtId="0" fontId="38" fillId="0" borderId="0" xfId="1" applyFont="1" applyBorder="1" applyAlignment="1">
      <alignment vertical="top" wrapText="1"/>
    </xf>
    <xf numFmtId="0" fontId="5" fillId="0" borderId="0" xfId="1" applyFont="1" applyFill="1" applyBorder="1" applyAlignment="1" applyProtection="1">
      <alignment horizontal="left" vertical="top" wrapText="1"/>
    </xf>
    <xf numFmtId="0" fontId="5" fillId="0" borderId="0" xfId="1" applyFont="1" applyAlignment="1">
      <alignment vertical="center"/>
    </xf>
    <xf numFmtId="0" fontId="6" fillId="0" borderId="0" xfId="1" applyFont="1" applyAlignment="1">
      <alignment vertical="center"/>
    </xf>
    <xf numFmtId="0" fontId="59" fillId="0" borderId="0" xfId="1" applyFont="1" applyAlignment="1">
      <alignment vertical="center"/>
    </xf>
    <xf numFmtId="0" fontId="7" fillId="0" borderId="0" xfId="1" applyFont="1" applyAlignment="1">
      <alignment vertical="center"/>
    </xf>
    <xf numFmtId="0" fontId="56" fillId="0" borderId="0" xfId="1" applyFont="1"/>
    <xf numFmtId="0" fontId="52" fillId="0" borderId="0" xfId="1" applyFont="1"/>
    <xf numFmtId="0" fontId="56" fillId="0" borderId="0" xfId="1" applyFont="1" applyAlignment="1">
      <alignment wrapText="1"/>
    </xf>
    <xf numFmtId="0" fontId="53" fillId="0" borderId="0" xfId="1" applyFont="1" applyBorder="1" applyAlignment="1">
      <alignment vertical="center"/>
    </xf>
    <xf numFmtId="0" fontId="53" fillId="0" borderId="0" xfId="1" applyFont="1" applyAlignment="1">
      <alignment vertical="center"/>
    </xf>
    <xf numFmtId="0" fontId="57" fillId="0" borderId="0" xfId="1" applyFont="1" applyFill="1" applyAlignment="1">
      <alignment horizontal="center" vertical="center" wrapText="1"/>
    </xf>
    <xf numFmtId="0" fontId="57" fillId="0" borderId="0" xfId="1" applyFont="1" applyFill="1" applyAlignment="1">
      <alignment horizontal="center" wrapText="1"/>
    </xf>
    <xf numFmtId="0" fontId="51" fillId="0" borderId="0" xfId="1" applyFont="1" applyAlignment="1">
      <alignment vertical="center"/>
    </xf>
    <xf numFmtId="0" fontId="60" fillId="0" borderId="0" xfId="1" applyFont="1" applyAlignment="1">
      <alignment vertical="center" wrapText="1"/>
    </xf>
    <xf numFmtId="3" fontId="10" fillId="4" borderId="8" xfId="0" applyNumberFormat="1" applyFont="1" applyFill="1" applyBorder="1"/>
    <xf numFmtId="3" fontId="10" fillId="4" borderId="1" xfId="0" applyNumberFormat="1" applyFont="1" applyFill="1" applyBorder="1"/>
    <xf numFmtId="3" fontId="10" fillId="4" borderId="2" xfId="0" applyNumberFormat="1" applyFont="1" applyFill="1" applyBorder="1" applyAlignment="1" applyProtection="1">
      <alignment horizontal="center"/>
    </xf>
    <xf numFmtId="0" fontId="60" fillId="4" borderId="3" xfId="1" applyFont="1" applyFill="1" applyBorder="1" applyAlignment="1" applyProtection="1">
      <alignment horizontal="center" wrapText="1"/>
    </xf>
    <xf numFmtId="0" fontId="60" fillId="4" borderId="5" xfId="0" applyFont="1" applyFill="1" applyBorder="1"/>
    <xf numFmtId="0" fontId="60" fillId="4" borderId="3" xfId="0" applyFont="1" applyFill="1" applyBorder="1" applyAlignment="1">
      <alignment horizontal="center" vertical="center" wrapText="1"/>
    </xf>
    <xf numFmtId="0" fontId="63" fillId="0" borderId="0" xfId="1" applyFont="1" applyProtection="1"/>
    <xf numFmtId="0" fontId="63" fillId="0" borderId="0" xfId="0" applyFont="1"/>
    <xf numFmtId="3" fontId="63" fillId="0" borderId="0" xfId="0" applyNumberFormat="1" applyFont="1" applyFill="1" applyAlignment="1" applyProtection="1">
      <alignment horizontal="center"/>
    </xf>
    <xf numFmtId="3" fontId="7" fillId="0" borderId="3" xfId="0" quotePrefix="1" applyNumberFormat="1" applyFont="1" applyFill="1" applyBorder="1" applyAlignment="1" applyProtection="1">
      <alignment horizontal="center"/>
    </xf>
    <xf numFmtId="3" fontId="10" fillId="4" borderId="5" xfId="0" applyNumberFormat="1" applyFont="1" applyFill="1" applyBorder="1"/>
    <xf numFmtId="3" fontId="10" fillId="4" borderId="1" xfId="0" applyNumberFormat="1" applyFont="1" applyFill="1" applyBorder="1" applyAlignment="1">
      <alignment horizontal="center"/>
    </xf>
    <xf numFmtId="3" fontId="10" fillId="4" borderId="1" xfId="0" applyNumberFormat="1" applyFont="1" applyFill="1" applyBorder="1" applyAlignment="1" applyProtection="1">
      <alignment horizontal="center"/>
    </xf>
    <xf numFmtId="3" fontId="10" fillId="4" borderId="3" xfId="0" applyNumberFormat="1" applyFont="1" applyFill="1" applyBorder="1" applyAlignment="1" applyProtection="1">
      <alignment horizontal="center"/>
    </xf>
    <xf numFmtId="3" fontId="10" fillId="4" borderId="6" xfId="0" applyNumberFormat="1" applyFont="1" applyFill="1" applyBorder="1" applyAlignment="1" applyProtection="1">
      <alignment horizontal="center"/>
    </xf>
    <xf numFmtId="3" fontId="63" fillId="0" borderId="0" xfId="0" applyNumberFormat="1" applyFont="1" applyAlignment="1" applyProtection="1">
      <alignment horizontal="center"/>
    </xf>
    <xf numFmtId="3" fontId="63" fillId="0" borderId="0" xfId="0" applyNumberFormat="1" applyFont="1" applyProtection="1"/>
    <xf numFmtId="3" fontId="64" fillId="0" borderId="0" xfId="0" applyNumberFormat="1" applyFont="1" applyProtection="1"/>
    <xf numFmtId="3" fontId="12" fillId="4" borderId="5" xfId="0" applyNumberFormat="1" applyFont="1" applyFill="1" applyBorder="1" applyAlignment="1" applyProtection="1">
      <alignment horizontal="left"/>
    </xf>
    <xf numFmtId="0" fontId="16" fillId="4" borderId="6" xfId="0" applyFont="1" applyFill="1" applyBorder="1" applyAlignment="1"/>
    <xf numFmtId="0" fontId="16" fillId="4" borderId="7" xfId="0" applyFont="1" applyFill="1" applyBorder="1" applyAlignment="1"/>
    <xf numFmtId="3" fontId="10" fillId="4" borderId="3" xfId="0" applyNumberFormat="1" applyFont="1" applyFill="1" applyBorder="1" applyAlignment="1" applyProtection="1">
      <alignment horizontal="center" vertical="center" wrapText="1"/>
    </xf>
    <xf numFmtId="3" fontId="63" fillId="0" borderId="0" xfId="0" applyNumberFormat="1" applyFont="1" applyAlignment="1" applyProtection="1">
      <alignment horizontal="left" indent="1"/>
    </xf>
    <xf numFmtId="3" fontId="6" fillId="0" borderId="0" xfId="0" applyNumberFormat="1" applyFont="1" applyProtection="1"/>
    <xf numFmtId="0" fontId="9" fillId="4" borderId="0" xfId="6" applyFont="1" applyFill="1" applyAlignment="1">
      <alignment vertical="center"/>
    </xf>
    <xf numFmtId="0" fontId="36" fillId="4" borderId="0" xfId="6" applyFont="1" applyFill="1" applyAlignment="1">
      <alignment vertical="center"/>
    </xf>
    <xf numFmtId="0" fontId="65" fillId="4" borderId="0" xfId="8" applyFont="1" applyFill="1" applyAlignment="1">
      <alignment horizontal="center" vertical="center"/>
    </xf>
    <xf numFmtId="0" fontId="25" fillId="4" borderId="0" xfId="9" applyFont="1" applyFill="1" applyAlignment="1">
      <alignment horizontal="center" vertical="center"/>
    </xf>
    <xf numFmtId="0" fontId="25" fillId="4" borderId="0" xfId="9" applyFont="1" applyFill="1" applyAlignment="1">
      <alignment horizontal="center"/>
    </xf>
    <xf numFmtId="3" fontId="66" fillId="5" borderId="0" xfId="0" applyNumberFormat="1" applyFont="1" applyFill="1" applyAlignment="1" applyProtection="1">
      <alignment horizontal="left"/>
    </xf>
    <xf numFmtId="0" fontId="67" fillId="2" borderId="0" xfId="6" applyFont="1" applyFill="1" applyAlignment="1">
      <alignment vertical="center"/>
    </xf>
    <xf numFmtId="0" fontId="68" fillId="0" borderId="0" xfId="0" applyFont="1" applyProtection="1"/>
    <xf numFmtId="0" fontId="68" fillId="0" borderId="0" xfId="0" applyFont="1" applyAlignment="1" applyProtection="1"/>
    <xf numFmtId="0" fontId="69" fillId="0" borderId="0" xfId="0" applyFont="1" applyAlignment="1" applyProtection="1"/>
    <xf numFmtId="0" fontId="69" fillId="0" borderId="0" xfId="0" applyFont="1" applyAlignment="1" applyProtection="1">
      <alignment wrapText="1"/>
    </xf>
    <xf numFmtId="3" fontId="70" fillId="5" borderId="0" xfId="0" applyNumberFormat="1" applyFont="1" applyFill="1" applyAlignment="1" applyProtection="1">
      <alignment horizontal="left"/>
    </xf>
    <xf numFmtId="3" fontId="8" fillId="0" borderId="0" xfId="0" applyNumberFormat="1" applyFont="1" applyAlignment="1" applyProtection="1">
      <alignment horizontal="left"/>
    </xf>
    <xf numFmtId="3" fontId="5" fillId="0" borderId="0" xfId="0" applyNumberFormat="1" applyFont="1" applyProtection="1"/>
    <xf numFmtId="3" fontId="5" fillId="0" borderId="0" xfId="0" applyNumberFormat="1" applyFont="1" applyAlignment="1">
      <alignment horizontal="center"/>
    </xf>
    <xf numFmtId="3" fontId="8" fillId="0" borderId="0" xfId="0" applyNumberFormat="1" applyFont="1" applyProtection="1"/>
    <xf numFmtId="3" fontId="71" fillId="5" borderId="16" xfId="0" applyNumberFormat="1" applyFont="1" applyFill="1" applyBorder="1"/>
    <xf numFmtId="3" fontId="70" fillId="6" borderId="12" xfId="0" applyNumberFormat="1" applyFont="1" applyFill="1" applyBorder="1" applyAlignment="1">
      <alignment horizontal="center" wrapText="1"/>
    </xf>
    <xf numFmtId="3" fontId="5" fillId="0" borderId="0" xfId="0" applyNumberFormat="1" applyFont="1" applyBorder="1" applyProtection="1"/>
    <xf numFmtId="3" fontId="51" fillId="0" borderId="17" xfId="0" applyNumberFormat="1" applyFont="1" applyBorder="1" applyAlignment="1">
      <alignment horizontal="left" vertical="center" wrapText="1"/>
    </xf>
    <xf numFmtId="3" fontId="51" fillId="0" borderId="18" xfId="0" applyNumberFormat="1" applyFont="1" applyBorder="1"/>
    <xf numFmtId="3" fontId="51" fillId="0" borderId="19" xfId="0" applyNumberFormat="1" applyFont="1" applyBorder="1"/>
    <xf numFmtId="3" fontId="5" fillId="0" borderId="20" xfId="0" applyNumberFormat="1" applyFont="1" applyBorder="1" applyAlignment="1" applyProtection="1">
      <alignment horizontal="left" vertical="center" wrapText="1"/>
    </xf>
    <xf numFmtId="3" fontId="5" fillId="0" borderId="21" xfId="0" applyNumberFormat="1" applyFont="1" applyBorder="1" applyProtection="1"/>
    <xf numFmtId="3" fontId="5" fillId="0" borderId="22" xfId="0" applyNumberFormat="1" applyFont="1" applyBorder="1" applyProtection="1"/>
    <xf numFmtId="3" fontId="8" fillId="0" borderId="23" xfId="0" applyNumberFormat="1" applyFont="1" applyBorder="1" applyProtection="1"/>
    <xf numFmtId="3" fontId="8" fillId="0" borderId="0" xfId="0" applyNumberFormat="1" applyFont="1" applyBorder="1" applyProtection="1"/>
    <xf numFmtId="3" fontId="72" fillId="0" borderId="0" xfId="0" applyNumberFormat="1" applyFont="1" applyFill="1" applyProtection="1"/>
    <xf numFmtId="0" fontId="56" fillId="0" borderId="0" xfId="0" applyFont="1" applyBorder="1" applyAlignment="1"/>
    <xf numFmtId="3" fontId="71" fillId="5" borderId="24" xfId="0" applyNumberFormat="1" applyFont="1" applyFill="1" applyBorder="1"/>
    <xf numFmtId="3" fontId="70" fillId="6" borderId="25" xfId="0" applyNumberFormat="1" applyFont="1" applyFill="1" applyBorder="1" applyAlignment="1">
      <alignment horizontal="center" wrapText="1"/>
    </xf>
    <xf numFmtId="3" fontId="70" fillId="6" borderId="26" xfId="0" applyNumberFormat="1" applyFont="1" applyFill="1" applyBorder="1" applyAlignment="1">
      <alignment horizontal="center" wrapText="1"/>
    </xf>
    <xf numFmtId="0" fontId="5" fillId="0" borderId="17" xfId="1" applyFont="1" applyFill="1" applyBorder="1" applyAlignment="1" applyProtection="1">
      <alignment vertical="top" wrapText="1"/>
    </xf>
    <xf numFmtId="3" fontId="51" fillId="0" borderId="27" xfId="0" applyNumberFormat="1" applyFont="1" applyBorder="1" applyProtection="1"/>
    <xf numFmtId="0" fontId="5" fillId="0" borderId="20" xfId="1" applyFont="1" applyFill="1" applyBorder="1" applyAlignment="1" applyProtection="1">
      <alignment vertical="top" wrapText="1"/>
    </xf>
    <xf numFmtId="3" fontId="51" fillId="0" borderId="28" xfId="0" applyNumberFormat="1" applyFont="1" applyBorder="1" applyProtection="1"/>
    <xf numFmtId="0" fontId="8" fillId="0" borderId="23" xfId="1" applyFont="1" applyFill="1" applyBorder="1" applyAlignment="1" applyProtection="1">
      <alignment horizontal="left" wrapText="1"/>
    </xf>
    <xf numFmtId="3" fontId="56" fillId="0" borderId="0" xfId="0" applyNumberFormat="1" applyFont="1" applyBorder="1" applyProtection="1"/>
    <xf numFmtId="0" fontId="56" fillId="0" borderId="0" xfId="1" applyFont="1" applyProtection="1"/>
    <xf numFmtId="0" fontId="51" fillId="0" borderId="29" xfId="0" applyFont="1" applyBorder="1" applyAlignment="1">
      <alignment vertical="center" wrapText="1"/>
    </xf>
    <xf numFmtId="3" fontId="51" fillId="0" borderId="27" xfId="0" applyNumberFormat="1" applyFont="1" applyBorder="1"/>
    <xf numFmtId="3" fontId="5" fillId="0" borderId="30" xfId="0" applyNumberFormat="1" applyFont="1" applyBorder="1" applyProtection="1"/>
    <xf numFmtId="0" fontId="51" fillId="0" borderId="31" xfId="0" applyFont="1" applyBorder="1" applyAlignment="1">
      <alignment vertical="center"/>
    </xf>
    <xf numFmtId="3" fontId="5" fillId="0" borderId="28" xfId="0" applyNumberFormat="1" applyFont="1" applyBorder="1" applyProtection="1"/>
    <xf numFmtId="0" fontId="51" fillId="0" borderId="31" xfId="0" applyFont="1" applyBorder="1" applyAlignment="1">
      <alignment vertical="center" wrapText="1"/>
    </xf>
    <xf numFmtId="0" fontId="51" fillId="0" borderId="32" xfId="0" applyFont="1" applyBorder="1" applyAlignment="1">
      <alignment vertical="center"/>
    </xf>
    <xf numFmtId="3" fontId="5" fillId="0" borderId="27" xfId="0" applyNumberFormat="1" applyFont="1" applyBorder="1" applyProtection="1"/>
    <xf numFmtId="0" fontId="51" fillId="0" borderId="33" xfId="0" applyFont="1" applyBorder="1" applyAlignment="1">
      <alignment vertical="center"/>
    </xf>
    <xf numFmtId="0" fontId="56" fillId="7" borderId="34" xfId="0" applyFont="1" applyFill="1" applyBorder="1" applyAlignment="1">
      <alignment vertical="center"/>
    </xf>
    <xf numFmtId="3" fontId="51" fillId="7" borderId="35" xfId="0" applyNumberFormat="1" applyFont="1" applyFill="1" applyBorder="1"/>
    <xf numFmtId="3" fontId="5" fillId="0" borderId="0" xfId="0" applyNumberFormat="1" applyFont="1" applyBorder="1" applyAlignment="1" applyProtection="1">
      <alignment horizontal="right" wrapText="1"/>
    </xf>
    <xf numFmtId="0" fontId="51" fillId="0" borderId="36" xfId="0" applyFont="1" applyBorder="1" applyAlignment="1">
      <alignment vertical="center" wrapText="1"/>
    </xf>
    <xf numFmtId="3" fontId="51" fillId="0" borderId="22" xfId="0" applyNumberFormat="1" applyFont="1" applyBorder="1"/>
    <xf numFmtId="0" fontId="51" fillId="0" borderId="37" xfId="0" applyFont="1" applyBorder="1" applyAlignment="1">
      <alignment vertical="center" wrapText="1"/>
    </xf>
    <xf numFmtId="3" fontId="51" fillId="0" borderId="38" xfId="0" applyNumberFormat="1" applyFont="1" applyBorder="1"/>
    <xf numFmtId="0" fontId="56" fillId="7" borderId="39" xfId="0" applyFont="1" applyFill="1" applyBorder="1" applyAlignment="1">
      <alignment vertical="center"/>
    </xf>
    <xf numFmtId="3" fontId="56" fillId="7" borderId="22" xfId="0" applyNumberFormat="1" applyFont="1" applyFill="1" applyBorder="1"/>
    <xf numFmtId="3" fontId="8" fillId="0" borderId="0" xfId="0" applyNumberFormat="1" applyFont="1" applyAlignment="1" applyProtection="1">
      <alignment horizontal="right"/>
    </xf>
    <xf numFmtId="0" fontId="51" fillId="0" borderId="30" xfId="0" applyFont="1" applyBorder="1" applyAlignment="1">
      <alignment vertical="center" wrapText="1"/>
    </xf>
    <xf numFmtId="3" fontId="51" fillId="0" borderId="38" xfId="0" applyNumberFormat="1" applyFont="1" applyBorder="1" applyAlignment="1">
      <alignment horizontal="center"/>
    </xf>
    <xf numFmtId="3" fontId="51" fillId="7" borderId="22" xfId="0" applyNumberFormat="1" applyFont="1" applyFill="1" applyBorder="1"/>
    <xf numFmtId="3" fontId="5" fillId="0" borderId="0" xfId="0" applyNumberFormat="1" applyFont="1" applyAlignment="1" applyProtection="1">
      <alignment wrapText="1"/>
    </xf>
    <xf numFmtId="3" fontId="8" fillId="0" borderId="0" xfId="0" applyNumberFormat="1" applyFont="1" applyBorder="1" applyAlignment="1" applyProtection="1">
      <alignment horizontal="right"/>
    </xf>
    <xf numFmtId="164" fontId="8" fillId="0" borderId="0" xfId="0" applyNumberFormat="1" applyFont="1" applyBorder="1" applyProtection="1"/>
    <xf numFmtId="3" fontId="5" fillId="0" borderId="0" xfId="0" quotePrefix="1" applyNumberFormat="1" applyFont="1" applyBorder="1" applyAlignment="1" applyProtection="1">
      <alignment horizontal="center"/>
    </xf>
    <xf numFmtId="3" fontId="51" fillId="7" borderId="34" xfId="0" applyNumberFormat="1" applyFont="1" applyFill="1" applyBorder="1" applyAlignment="1">
      <alignment wrapText="1"/>
    </xf>
    <xf numFmtId="3" fontId="51" fillId="7" borderId="40" xfId="0" applyNumberFormat="1" applyFont="1" applyFill="1" applyBorder="1" applyAlignment="1">
      <alignment horizontal="center" wrapText="1"/>
    </xf>
    <xf numFmtId="3" fontId="51" fillId="7" borderId="19" xfId="0" applyNumberFormat="1" applyFont="1" applyFill="1" applyBorder="1" applyAlignment="1">
      <alignment horizontal="center" wrapText="1"/>
    </xf>
    <xf numFmtId="0" fontId="51" fillId="7" borderId="41" xfId="0" applyFont="1" applyFill="1" applyBorder="1" applyAlignment="1">
      <alignment horizontal="center" wrapText="1"/>
    </xf>
    <xf numFmtId="3" fontId="51" fillId="7" borderId="42" xfId="0" applyNumberFormat="1" applyFont="1" applyFill="1" applyBorder="1" applyAlignment="1">
      <alignment horizontal="center" wrapText="1"/>
    </xf>
    <xf numFmtId="0" fontId="51" fillId="0" borderId="39" xfId="0" applyFont="1" applyBorder="1" applyAlignment="1">
      <alignment vertical="center" wrapText="1"/>
    </xf>
    <xf numFmtId="3" fontId="51" fillId="0" borderId="28" xfId="0" applyNumberFormat="1" applyFont="1" applyBorder="1"/>
    <xf numFmtId="0" fontId="51" fillId="7" borderId="34" xfId="0" applyFont="1" applyFill="1" applyBorder="1" applyAlignment="1">
      <alignment vertical="center"/>
    </xf>
    <xf numFmtId="3" fontId="51" fillId="7" borderId="27" xfId="0" applyNumberFormat="1" applyFont="1" applyFill="1" applyBorder="1"/>
    <xf numFmtId="0" fontId="51" fillId="0" borderId="34" xfId="0" applyFont="1" applyBorder="1" applyAlignment="1">
      <alignment vertical="center" wrapText="1"/>
    </xf>
    <xf numFmtId="3" fontId="51" fillId="0" borderId="35" xfId="0" applyNumberFormat="1" applyFont="1" applyBorder="1"/>
    <xf numFmtId="3" fontId="5" fillId="0" borderId="0" xfId="0" applyNumberFormat="1" applyFont="1" applyBorder="1" applyAlignment="1" applyProtection="1">
      <alignment horizontal="center"/>
    </xf>
    <xf numFmtId="0" fontId="51" fillId="7" borderId="41" xfId="0" applyFont="1" applyFill="1" applyBorder="1" applyAlignment="1">
      <alignment horizontal="center" vertical="center" wrapText="1"/>
    </xf>
    <xf numFmtId="0" fontId="51" fillId="7" borderId="39" xfId="0" applyFont="1" applyFill="1" applyBorder="1" applyAlignment="1">
      <alignment vertical="center"/>
    </xf>
    <xf numFmtId="3" fontId="51" fillId="7" borderId="28" xfId="0" applyNumberFormat="1" applyFont="1" applyFill="1" applyBorder="1"/>
    <xf numFmtId="3" fontId="5" fillId="0" borderId="39" xfId="0" applyNumberFormat="1" applyFont="1" applyBorder="1" applyProtection="1"/>
    <xf numFmtId="0" fontId="5" fillId="0" borderId="0" xfId="0" applyFont="1"/>
    <xf numFmtId="3" fontId="70" fillId="6" borderId="43" xfId="0" applyNumberFormat="1" applyFont="1" applyFill="1" applyBorder="1" applyAlignment="1">
      <alignment horizontal="center" wrapText="1"/>
    </xf>
    <xf numFmtId="3" fontId="70" fillId="6" borderId="44" xfId="0" applyNumberFormat="1" applyFont="1" applyFill="1" applyBorder="1" applyAlignment="1">
      <alignment horizontal="center" wrapText="1"/>
    </xf>
    <xf numFmtId="3" fontId="8" fillId="0" borderId="23" xfId="0" applyNumberFormat="1" applyFont="1" applyBorder="1" applyAlignment="1" applyProtection="1">
      <alignment wrapText="1"/>
    </xf>
    <xf numFmtId="3" fontId="51" fillId="0" borderId="45" xfId="0" applyNumberFormat="1" applyFont="1" applyBorder="1"/>
    <xf numFmtId="3" fontId="51" fillId="0" borderId="0" xfId="0" applyNumberFormat="1" applyFont="1" applyBorder="1"/>
    <xf numFmtId="3" fontId="56" fillId="7" borderId="28" xfId="0" applyNumberFormat="1" applyFont="1" applyFill="1" applyBorder="1"/>
    <xf numFmtId="3" fontId="51" fillId="0" borderId="0" xfId="0" applyNumberFormat="1" applyFont="1" applyBorder="1" applyAlignment="1">
      <alignment horizontal="center"/>
    </xf>
    <xf numFmtId="3" fontId="8" fillId="0" borderId="0" xfId="0" applyNumberFormat="1" applyFont="1" applyBorder="1" applyAlignment="1" applyProtection="1">
      <alignment wrapText="1"/>
    </xf>
    <xf numFmtId="3" fontId="51" fillId="0" borderId="40" xfId="0" applyNumberFormat="1" applyFont="1" applyBorder="1"/>
    <xf numFmtId="3" fontId="41" fillId="0" borderId="28" xfId="0" applyNumberFormat="1" applyFont="1" applyBorder="1" applyProtection="1"/>
    <xf numFmtId="3" fontId="41" fillId="0" borderId="27" xfId="0" applyNumberFormat="1" applyFont="1" applyBorder="1" applyProtection="1"/>
    <xf numFmtId="3" fontId="41" fillId="0" borderId="46" xfId="0" applyNumberFormat="1" applyFont="1" applyBorder="1" applyProtection="1"/>
    <xf numFmtId="0" fontId="8" fillId="0" borderId="0" xfId="0" applyFont="1" applyAlignment="1" applyProtection="1">
      <alignment horizontal="left" vertical="center" wrapText="1"/>
    </xf>
    <xf numFmtId="3" fontId="7" fillId="0" borderId="0" xfId="0" quotePrefix="1" applyNumberFormat="1" applyFont="1" applyProtection="1"/>
    <xf numFmtId="0" fontId="4" fillId="0" borderId="0" xfId="0" quotePrefix="1" applyFont="1" applyAlignment="1" applyProtection="1">
      <alignment wrapText="1"/>
    </xf>
    <xf numFmtId="1" fontId="7" fillId="0" borderId="0" xfId="0" quotePrefix="1" applyNumberFormat="1" applyFont="1" applyBorder="1" applyAlignment="1" applyProtection="1">
      <alignment horizontal="left"/>
    </xf>
    <xf numFmtId="0" fontId="42" fillId="0" borderId="0" xfId="7" applyFont="1" applyAlignment="1">
      <alignment wrapText="1"/>
    </xf>
    <xf numFmtId="0" fontId="43" fillId="0" borderId="0" xfId="7" applyFont="1" applyAlignment="1">
      <alignment vertical="center"/>
    </xf>
    <xf numFmtId="0" fontId="42" fillId="0" borderId="4" xfId="7" applyFont="1" applyBorder="1" applyAlignment="1">
      <alignment wrapText="1"/>
    </xf>
    <xf numFmtId="3" fontId="51" fillId="0" borderId="27" xfId="0" applyNumberFormat="1" applyFont="1" applyBorder="1" applyProtection="1"/>
    <xf numFmtId="3" fontId="51" fillId="0" borderId="28" xfId="0" applyNumberFormat="1" applyFont="1" applyBorder="1" applyProtection="1"/>
    <xf numFmtId="3" fontId="56" fillId="0" borderId="0" xfId="0" applyNumberFormat="1" applyFont="1" applyBorder="1" applyProtection="1"/>
    <xf numFmtId="3" fontId="8" fillId="0" borderId="0" xfId="0" applyNumberFormat="1" applyFont="1" applyAlignment="1" applyProtection="1">
      <alignment wrapText="1"/>
    </xf>
    <xf numFmtId="3" fontId="44" fillId="0" borderId="28" xfId="0" applyNumberFormat="1" applyFont="1" applyBorder="1" applyProtection="1"/>
    <xf numFmtId="3" fontId="44" fillId="0" borderId="27" xfId="0" applyNumberFormat="1" applyFont="1" applyBorder="1" applyProtection="1"/>
    <xf numFmtId="3" fontId="44" fillId="0" borderId="46" xfId="0" applyNumberFormat="1" applyFont="1" applyBorder="1" applyProtection="1"/>
    <xf numFmtId="3" fontId="59" fillId="0" borderId="0" xfId="0" applyNumberFormat="1" applyFont="1" applyAlignment="1" applyProtection="1">
      <alignment vertical="center"/>
    </xf>
    <xf numFmtId="3" fontId="40" fillId="0" borderId="0" xfId="0" applyNumberFormat="1" applyFont="1" applyBorder="1" applyAlignment="1" applyProtection="1"/>
    <xf numFmtId="3" fontId="5" fillId="0" borderId="0" xfId="0" applyNumberFormat="1" applyFont="1" applyAlignment="1" applyProtection="1"/>
    <xf numFmtId="3" fontId="7" fillId="0" borderId="0" xfId="0" applyNumberFormat="1" applyFont="1" applyBorder="1" applyAlignment="1" applyProtection="1"/>
    <xf numFmtId="3" fontId="56" fillId="7" borderId="27" xfId="0" applyNumberFormat="1" applyFont="1" applyFill="1" applyBorder="1"/>
    <xf numFmtId="3" fontId="56" fillId="7" borderId="35" xfId="0" applyNumberFormat="1" applyFont="1" applyFill="1" applyBorder="1"/>
    <xf numFmtId="3" fontId="40" fillId="0" borderId="0" xfId="0" applyNumberFormat="1" applyFont="1" applyBorder="1" applyAlignment="1" applyProtection="1">
      <alignment horizontal="left" vertical="top" wrapText="1"/>
    </xf>
    <xf numFmtId="3" fontId="45" fillId="0" borderId="0" xfId="0" applyNumberFormat="1" applyFont="1" applyBorder="1" applyProtection="1"/>
    <xf numFmtId="3" fontId="56" fillId="0" borderId="0" xfId="0" applyNumberFormat="1" applyFont="1" applyBorder="1" applyProtection="1"/>
    <xf numFmtId="3" fontId="70" fillId="6" borderId="12" xfId="0" applyNumberFormat="1" applyFont="1" applyFill="1" applyBorder="1" applyAlignment="1">
      <alignment horizontal="center" wrapText="1"/>
    </xf>
    <xf numFmtId="3" fontId="51" fillId="0" borderId="19" xfId="0" applyNumberFormat="1" applyFont="1" applyBorder="1"/>
    <xf numFmtId="3" fontId="45" fillId="0" borderId="22" xfId="0" applyNumberFormat="1" applyFont="1" applyBorder="1" applyProtection="1"/>
    <xf numFmtId="3" fontId="46" fillId="0" borderId="0" xfId="0" applyNumberFormat="1" applyFont="1" applyBorder="1" applyAlignment="1" applyProtection="1">
      <alignment wrapText="1"/>
    </xf>
    <xf numFmtId="3" fontId="40" fillId="0" borderId="0" xfId="0" applyNumberFormat="1" applyFont="1" applyBorder="1" applyAlignment="1" applyProtection="1">
      <alignment vertical="top" wrapText="1"/>
    </xf>
    <xf numFmtId="3" fontId="56" fillId="7" borderId="22" xfId="0" applyNumberFormat="1" applyFont="1" applyFill="1" applyBorder="1" applyAlignment="1">
      <alignment vertical="center"/>
    </xf>
    <xf numFmtId="3" fontId="56" fillId="7" borderId="28" xfId="0" applyNumberFormat="1" applyFont="1" applyFill="1" applyBorder="1" applyAlignment="1">
      <alignment vertical="center"/>
    </xf>
    <xf numFmtId="0" fontId="63" fillId="0" borderId="0" xfId="0" applyFont="1" applyFill="1" applyAlignment="1">
      <alignment horizontal="center"/>
    </xf>
    <xf numFmtId="0" fontId="47" fillId="4" borderId="0" xfId="6" applyFont="1" applyFill="1" applyAlignment="1">
      <alignment vertical="center"/>
    </xf>
    <xf numFmtId="3" fontId="63" fillId="0" borderId="0" xfId="0" applyNumberFormat="1" applyFont="1" applyBorder="1" applyAlignment="1" applyProtection="1">
      <alignment horizontal="left" vertical="center" indent="1"/>
    </xf>
    <xf numFmtId="3" fontId="63" fillId="0" borderId="0" xfId="0" applyNumberFormat="1" applyFont="1" applyAlignment="1" applyProtection="1">
      <alignment horizontal="left" vertical="center" indent="1"/>
    </xf>
    <xf numFmtId="3" fontId="70" fillId="6" borderId="12" xfId="0" applyNumberFormat="1" applyFont="1" applyFill="1" applyBorder="1" applyAlignment="1">
      <alignment horizontal="center"/>
    </xf>
    <xf numFmtId="3" fontId="70" fillId="6" borderId="47" xfId="0" applyNumberFormat="1" applyFont="1" applyFill="1" applyBorder="1" applyAlignment="1">
      <alignment horizontal="center"/>
    </xf>
    <xf numFmtId="3" fontId="70" fillId="6" borderId="43" xfId="0" applyNumberFormat="1" applyFont="1" applyFill="1" applyBorder="1" applyAlignment="1">
      <alignment horizontal="center" wrapText="1"/>
    </xf>
    <xf numFmtId="3" fontId="70" fillId="6" borderId="48" xfId="0" applyNumberFormat="1" applyFont="1" applyFill="1" applyBorder="1" applyAlignment="1">
      <alignment horizontal="center" wrapText="1"/>
    </xf>
    <xf numFmtId="3" fontId="40" fillId="0" borderId="0" xfId="0" applyNumberFormat="1" applyFont="1" applyBorder="1" applyAlignment="1" applyProtection="1">
      <alignment horizontal="left" vertical="top" wrapText="1"/>
    </xf>
    <xf numFmtId="3" fontId="70" fillId="6" borderId="49" xfId="0" applyNumberFormat="1" applyFont="1" applyFill="1" applyBorder="1" applyAlignment="1">
      <alignment horizontal="center" wrapText="1"/>
    </xf>
    <xf numFmtId="3" fontId="40" fillId="0" borderId="0" xfId="0" applyNumberFormat="1" applyFont="1" applyBorder="1" applyAlignment="1" applyProtection="1">
      <alignment horizontal="left" wrapText="1"/>
    </xf>
    <xf numFmtId="3" fontId="8" fillId="0" borderId="0" xfId="0" applyNumberFormat="1" applyFont="1" applyAlignment="1" applyProtection="1">
      <alignment horizontal="center" wrapText="1"/>
    </xf>
    <xf numFmtId="0" fontId="60" fillId="4" borderId="11" xfId="0" applyFont="1" applyFill="1" applyBorder="1" applyAlignment="1">
      <alignment horizontal="center"/>
    </xf>
    <xf numFmtId="0" fontId="60" fillId="4" borderId="6" xfId="0" applyFont="1" applyFill="1" applyBorder="1" applyAlignment="1">
      <alignment horizontal="center"/>
    </xf>
    <xf numFmtId="0" fontId="60" fillId="4" borderId="7" xfId="0" applyFont="1" applyFill="1" applyBorder="1" applyAlignment="1">
      <alignment horizontal="center"/>
    </xf>
    <xf numFmtId="0" fontId="60" fillId="4" borderId="11" xfId="0" applyFont="1" applyFill="1" applyBorder="1" applyAlignment="1">
      <alignment horizontal="center" wrapText="1"/>
    </xf>
    <xf numFmtId="0" fontId="60" fillId="4" borderId="6" xfId="0" applyFont="1" applyFill="1" applyBorder="1" applyAlignment="1">
      <alignment horizontal="center" wrapText="1"/>
    </xf>
    <xf numFmtId="0" fontId="60" fillId="4" borderId="7" xfId="0" applyFont="1" applyFill="1" applyBorder="1" applyAlignment="1">
      <alignment horizontal="center" wrapText="1"/>
    </xf>
    <xf numFmtId="0" fontId="60" fillId="4" borderId="11" xfId="0" applyFont="1" applyFill="1" applyBorder="1" applyAlignment="1">
      <alignment horizontal="center" vertical="center" wrapText="1"/>
    </xf>
    <xf numFmtId="0" fontId="60" fillId="4" borderId="6" xfId="0" applyFont="1" applyFill="1" applyBorder="1" applyAlignment="1">
      <alignment horizontal="center" vertical="center" wrapText="1"/>
    </xf>
    <xf numFmtId="0" fontId="60" fillId="4" borderId="7" xfId="0" applyFont="1" applyFill="1" applyBorder="1" applyAlignment="1">
      <alignment horizontal="center" vertical="center" wrapText="1"/>
    </xf>
    <xf numFmtId="3" fontId="63" fillId="0" borderId="0" xfId="0" applyNumberFormat="1" applyFont="1" applyAlignment="1">
      <alignment horizontal="center"/>
    </xf>
    <xf numFmtId="3" fontId="63" fillId="0" borderId="0" xfId="0" applyNumberFormat="1" applyFont="1" applyAlignment="1" applyProtection="1">
      <alignment horizontal="center"/>
    </xf>
    <xf numFmtId="3" fontId="10" fillId="4" borderId="5" xfId="0" applyNumberFormat="1" applyFont="1" applyFill="1" applyBorder="1" applyAlignment="1" applyProtection="1">
      <alignment horizontal="center" vertical="center" wrapText="1"/>
    </xf>
    <xf numFmtId="0" fontId="8" fillId="4" borderId="2" xfId="0" applyFont="1" applyFill="1" applyBorder="1" applyAlignment="1">
      <alignment horizontal="center" vertical="center" wrapText="1"/>
    </xf>
    <xf numFmtId="3" fontId="10" fillId="4" borderId="11" xfId="0" applyNumberFormat="1" applyFont="1" applyFill="1" applyBorder="1" applyAlignment="1" applyProtection="1">
      <alignment horizontal="center"/>
    </xf>
    <xf numFmtId="0" fontId="0" fillId="4" borderId="6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3" fontId="21" fillId="4" borderId="5" xfId="0" applyNumberFormat="1" applyFont="1" applyFill="1" applyBorder="1" applyAlignment="1" applyProtection="1">
      <alignment horizontal="center" vertical="center" wrapText="1"/>
    </xf>
    <xf numFmtId="3" fontId="21" fillId="4" borderId="2" xfId="0" applyNumberFormat="1" applyFont="1" applyFill="1" applyBorder="1" applyAlignment="1" applyProtection="1">
      <alignment horizontal="center" vertical="center" wrapText="1"/>
    </xf>
    <xf numFmtId="3" fontId="10" fillId="4" borderId="3" xfId="0" applyNumberFormat="1" applyFont="1" applyFill="1" applyBorder="1" applyAlignment="1" applyProtection="1">
      <alignment horizontal="center" vertical="center" wrapText="1"/>
    </xf>
    <xf numFmtId="0" fontId="8" fillId="4" borderId="3" xfId="0" applyFont="1" applyFill="1" applyBorder="1" applyAlignment="1">
      <alignment horizontal="center" vertical="center" wrapText="1"/>
    </xf>
    <xf numFmtId="3" fontId="10" fillId="4" borderId="5" xfId="0" applyNumberFormat="1" applyFont="1" applyFill="1" applyBorder="1" applyAlignment="1" applyProtection="1">
      <alignment horizontal="center" vertical="center"/>
    </xf>
    <xf numFmtId="3" fontId="0" fillId="4" borderId="1" xfId="0" applyNumberFormat="1" applyFill="1" applyBorder="1" applyAlignment="1">
      <alignment horizontal="center" vertical="center"/>
    </xf>
    <xf numFmtId="3" fontId="0" fillId="4" borderId="2" xfId="0" applyNumberFormat="1" applyFill="1" applyBorder="1" applyAlignment="1">
      <alignment horizontal="center" vertical="center"/>
    </xf>
    <xf numFmtId="3" fontId="10" fillId="4" borderId="3" xfId="0" applyNumberFormat="1" applyFont="1" applyFill="1" applyBorder="1" applyAlignment="1" applyProtection="1">
      <alignment horizontal="center"/>
    </xf>
    <xf numFmtId="0" fontId="0" fillId="4" borderId="3" xfId="0" applyFill="1" applyBorder="1" applyAlignment="1">
      <alignment horizontal="center"/>
    </xf>
    <xf numFmtId="3" fontId="10" fillId="4" borderId="6" xfId="0" applyNumberFormat="1" applyFont="1" applyFill="1" applyBorder="1" applyAlignment="1" applyProtection="1">
      <alignment horizontal="center"/>
    </xf>
    <xf numFmtId="3" fontId="10" fillId="4" borderId="7" xfId="0" applyNumberFormat="1" applyFont="1" applyFill="1" applyBorder="1" applyAlignment="1" applyProtection="1">
      <alignment horizontal="center"/>
    </xf>
    <xf numFmtId="0" fontId="8" fillId="4" borderId="1" xfId="0" applyFont="1" applyFill="1" applyBorder="1" applyAlignment="1">
      <alignment horizontal="center" vertical="center"/>
    </xf>
    <xf numFmtId="0" fontId="8" fillId="4" borderId="2" xfId="0" applyFont="1" applyFill="1" applyBorder="1" applyAlignment="1">
      <alignment horizontal="center" vertical="center"/>
    </xf>
    <xf numFmtId="3" fontId="8" fillId="4" borderId="1" xfId="0" applyNumberFormat="1" applyFont="1" applyFill="1" applyBorder="1" applyAlignment="1">
      <alignment horizontal="center" vertical="center" wrapText="1"/>
    </xf>
    <xf numFmtId="3" fontId="8" fillId="4" borderId="2" xfId="0" applyNumberFormat="1" applyFont="1" applyFill="1" applyBorder="1" applyAlignment="1">
      <alignment horizontal="center" vertical="center" wrapText="1"/>
    </xf>
    <xf numFmtId="3" fontId="10" fillId="4" borderId="5" xfId="0" applyNumberFormat="1" applyFont="1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3" fontId="10" fillId="4" borderId="1" xfId="0" applyNumberFormat="1" applyFont="1" applyFill="1" applyBorder="1" applyAlignment="1">
      <alignment horizontal="center" vertical="center"/>
    </xf>
    <xf numFmtId="3" fontId="10" fillId="4" borderId="2" xfId="0" applyNumberFormat="1" applyFont="1" applyFill="1" applyBorder="1" applyAlignment="1">
      <alignment horizontal="center" vertical="center"/>
    </xf>
    <xf numFmtId="3" fontId="10" fillId="4" borderId="11" xfId="0" applyNumberFormat="1" applyFont="1" applyFill="1" applyBorder="1" applyAlignment="1" applyProtection="1">
      <alignment horizontal="right"/>
    </xf>
    <xf numFmtId="3" fontId="10" fillId="4" borderId="6" xfId="0" applyNumberFormat="1" applyFont="1" applyFill="1" applyBorder="1" applyAlignment="1" applyProtection="1">
      <alignment horizontal="right"/>
    </xf>
    <xf numFmtId="0" fontId="0" fillId="4" borderId="1" xfId="0" applyFill="1" applyBorder="1" applyAlignment="1">
      <alignment horizontal="center" vertical="center" wrapText="1"/>
    </xf>
    <xf numFmtId="0" fontId="0" fillId="4" borderId="2" xfId="0" applyFill="1" applyBorder="1" applyAlignment="1">
      <alignment horizontal="center" vertical="center" wrapText="1"/>
    </xf>
    <xf numFmtId="3" fontId="10" fillId="4" borderId="10" xfId="0" quotePrefix="1" applyNumberFormat="1" applyFont="1" applyFill="1" applyBorder="1" applyAlignment="1" applyProtection="1">
      <alignment horizontal="center" wrapText="1"/>
    </xf>
    <xf numFmtId="3" fontId="8" fillId="4" borderId="4" xfId="0" applyNumberFormat="1" applyFont="1" applyFill="1" applyBorder="1" applyAlignment="1">
      <alignment horizontal="center" wrapText="1"/>
    </xf>
    <xf numFmtId="3" fontId="8" fillId="4" borderId="14" xfId="0" applyNumberFormat="1" applyFont="1" applyFill="1" applyBorder="1" applyAlignment="1">
      <alignment horizontal="center" wrapText="1"/>
    </xf>
    <xf numFmtId="3" fontId="10" fillId="4" borderId="5" xfId="0" applyNumberFormat="1" applyFont="1" applyFill="1" applyBorder="1" applyAlignment="1">
      <alignment horizontal="center" vertical="center" wrapText="1"/>
    </xf>
    <xf numFmtId="3" fontId="10" fillId="4" borderId="2" xfId="0" applyNumberFormat="1" applyFont="1" applyFill="1" applyBorder="1" applyAlignment="1">
      <alignment horizontal="center" vertical="center" wrapText="1"/>
    </xf>
    <xf numFmtId="3" fontId="10" fillId="4" borderId="11" xfId="0" applyNumberFormat="1" applyFont="1" applyFill="1" applyBorder="1" applyAlignment="1" applyProtection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10" fillId="4" borderId="11" xfId="0" applyFont="1" applyFill="1" applyBorder="1" applyAlignment="1">
      <alignment horizontal="center" vertical="center"/>
    </xf>
    <xf numFmtId="0" fontId="10" fillId="4" borderId="6" xfId="0" applyFont="1" applyFill="1" applyBorder="1" applyAlignment="1">
      <alignment horizontal="center" vertical="center"/>
    </xf>
    <xf numFmtId="0" fontId="10" fillId="4" borderId="7" xfId="0" applyFont="1" applyFill="1" applyBorder="1" applyAlignment="1">
      <alignment horizontal="center" vertical="center"/>
    </xf>
    <xf numFmtId="0" fontId="60" fillId="4" borderId="5" xfId="1" applyFont="1" applyFill="1" applyBorder="1" applyAlignment="1" applyProtection="1">
      <alignment horizontal="center" vertical="center" wrapText="1"/>
    </xf>
    <xf numFmtId="0" fontId="60" fillId="4" borderId="2" xfId="1" applyFont="1" applyFill="1" applyBorder="1" applyAlignment="1" applyProtection="1">
      <alignment horizontal="center" vertical="center" wrapText="1"/>
    </xf>
    <xf numFmtId="3" fontId="10" fillId="4" borderId="9" xfId="0" applyNumberFormat="1" applyFont="1" applyFill="1" applyBorder="1" applyAlignment="1" applyProtection="1">
      <alignment horizontal="center" vertical="center" wrapText="1"/>
    </xf>
    <xf numFmtId="3" fontId="10" fillId="4" borderId="10" xfId="0" applyNumberFormat="1" applyFont="1" applyFill="1" applyBorder="1" applyAlignment="1" applyProtection="1">
      <alignment horizontal="center" vertical="center" wrapText="1"/>
    </xf>
    <xf numFmtId="3" fontId="10" fillId="4" borderId="11" xfId="0" applyNumberFormat="1" applyFont="1" applyFill="1" applyBorder="1" applyAlignment="1" applyProtection="1">
      <alignment horizontal="center" vertical="center" wrapText="1"/>
    </xf>
    <xf numFmtId="3" fontId="10" fillId="4" borderId="6" xfId="0" applyNumberFormat="1" applyFont="1" applyFill="1" applyBorder="1" applyAlignment="1" applyProtection="1">
      <alignment horizontal="center" vertical="center" wrapText="1"/>
    </xf>
    <xf numFmtId="3" fontId="10" fillId="4" borderId="7" xfId="0" applyNumberFormat="1" applyFont="1" applyFill="1" applyBorder="1" applyAlignment="1" applyProtection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2" xfId="0" applyFont="1" applyFill="1" applyBorder="1" applyAlignment="1">
      <alignment horizontal="center" vertical="center"/>
    </xf>
    <xf numFmtId="3" fontId="10" fillId="4" borderId="3" xfId="0" applyNumberFormat="1" applyFont="1" applyFill="1" applyBorder="1" applyAlignment="1">
      <alignment horizontal="center"/>
    </xf>
    <xf numFmtId="3" fontId="10" fillId="4" borderId="5" xfId="0" applyNumberFormat="1" applyFont="1" applyFill="1" applyBorder="1" applyAlignment="1">
      <alignment horizontal="center"/>
    </xf>
    <xf numFmtId="3" fontId="10" fillId="4" borderId="1" xfId="0" applyNumberFormat="1" applyFont="1" applyFill="1" applyBorder="1" applyAlignment="1">
      <alignment horizontal="center"/>
    </xf>
    <xf numFmtId="3" fontId="10" fillId="4" borderId="2" xfId="0" applyNumberFormat="1" applyFont="1" applyFill="1" applyBorder="1" applyAlignment="1">
      <alignment horizontal="center"/>
    </xf>
    <xf numFmtId="0" fontId="0" fillId="4" borderId="1" xfId="0" applyFill="1" applyBorder="1" applyAlignment="1">
      <alignment horizontal="center" vertical="center"/>
    </xf>
    <xf numFmtId="0" fontId="16" fillId="4" borderId="11" xfId="0" applyFont="1" applyFill="1" applyBorder="1" applyAlignment="1">
      <alignment horizontal="left"/>
    </xf>
    <xf numFmtId="0" fontId="16" fillId="4" borderId="6" xfId="0" applyFont="1" applyFill="1" applyBorder="1" applyAlignment="1">
      <alignment horizontal="left"/>
    </xf>
    <xf numFmtId="0" fontId="16" fillId="4" borderId="7" xfId="0" applyFont="1" applyFill="1" applyBorder="1" applyAlignment="1">
      <alignment horizontal="left"/>
    </xf>
    <xf numFmtId="0" fontId="8" fillId="4" borderId="3" xfId="0" applyFont="1" applyFill="1" applyBorder="1" applyAlignment="1">
      <alignment horizontal="center" vertical="center"/>
    </xf>
    <xf numFmtId="3" fontId="10" fillId="4" borderId="13" xfId="0" applyNumberFormat="1" applyFont="1" applyFill="1" applyBorder="1" applyAlignment="1" applyProtection="1">
      <alignment horizontal="center" vertical="center" wrapText="1"/>
    </xf>
    <xf numFmtId="3" fontId="10" fillId="4" borderId="15" xfId="0" applyNumberFormat="1" applyFont="1" applyFill="1" applyBorder="1" applyAlignment="1" applyProtection="1">
      <alignment horizontal="center" vertical="center" wrapText="1"/>
    </xf>
    <xf numFmtId="3" fontId="10" fillId="4" borderId="14" xfId="0" applyNumberFormat="1" applyFont="1" applyFill="1" applyBorder="1" applyAlignment="1" applyProtection="1">
      <alignment horizontal="center" vertical="center" wrapText="1"/>
    </xf>
    <xf numFmtId="3" fontId="10" fillId="4" borderId="1" xfId="0" applyNumberFormat="1" applyFont="1" applyFill="1" applyBorder="1" applyAlignment="1" applyProtection="1">
      <alignment horizontal="center" vertical="center" wrapText="1"/>
    </xf>
    <xf numFmtId="3" fontId="10" fillId="4" borderId="2" xfId="0" applyNumberFormat="1" applyFont="1" applyFill="1" applyBorder="1" applyAlignment="1" applyProtection="1">
      <alignment horizontal="center" vertical="center" wrapText="1"/>
    </xf>
    <xf numFmtId="0" fontId="63" fillId="0" borderId="0" xfId="14" applyFont="1" applyAlignment="1">
      <alignment horizontal="center"/>
    </xf>
    <xf numFmtId="3" fontId="7" fillId="0" borderId="0" xfId="14" applyNumberFormat="1" applyFont="1" applyProtection="1"/>
    <xf numFmtId="3" fontId="63" fillId="0" borderId="0" xfId="14" applyNumberFormat="1" applyFont="1" applyAlignment="1" applyProtection="1">
      <alignment horizontal="center"/>
    </xf>
    <xf numFmtId="3" fontId="3" fillId="0" borderId="0" xfId="14" applyNumberFormat="1" applyFont="1" applyAlignment="1" applyProtection="1">
      <alignment horizontal="center"/>
    </xf>
    <xf numFmtId="3" fontId="8" fillId="0" borderId="0" xfId="14" applyNumberFormat="1" applyFont="1" applyAlignment="1">
      <alignment horizontal="center"/>
    </xf>
    <xf numFmtId="3" fontId="6" fillId="0" borderId="0" xfId="14" applyNumberFormat="1" applyFont="1" applyAlignment="1">
      <alignment horizontal="center"/>
    </xf>
    <xf numFmtId="3" fontId="63" fillId="0" borderId="0" xfId="14" applyNumberFormat="1" applyFont="1" applyProtection="1"/>
    <xf numFmtId="3" fontId="27" fillId="0" borderId="0" xfId="14" applyNumberFormat="1" applyFont="1" applyProtection="1"/>
    <xf numFmtId="3" fontId="10" fillId="4" borderId="5" xfId="14" applyNumberFormat="1" applyFont="1" applyFill="1" applyBorder="1"/>
    <xf numFmtId="3" fontId="10" fillId="4" borderId="11" xfId="14" applyNumberFormat="1" applyFont="1" applyFill="1" applyBorder="1" applyAlignment="1" applyProtection="1">
      <alignment horizontal="center"/>
    </xf>
    <xf numFmtId="3" fontId="10" fillId="4" borderId="6" xfId="14" applyNumberFormat="1" applyFont="1" applyFill="1" applyBorder="1" applyAlignment="1" applyProtection="1">
      <alignment horizontal="center"/>
    </xf>
    <xf numFmtId="3" fontId="10" fillId="4" borderId="7" xfId="14" applyNumberFormat="1" applyFont="1" applyFill="1" applyBorder="1" applyAlignment="1" applyProtection="1">
      <alignment horizontal="center"/>
    </xf>
    <xf numFmtId="3" fontId="7" fillId="4" borderId="1" xfId="14" applyNumberFormat="1" applyFont="1" applyFill="1" applyBorder="1"/>
    <xf numFmtId="3" fontId="10" fillId="4" borderId="5" xfId="14" applyNumberFormat="1" applyFont="1" applyFill="1" applyBorder="1" applyAlignment="1" applyProtection="1">
      <alignment horizontal="center" vertical="center" wrapText="1"/>
    </xf>
    <xf numFmtId="3" fontId="10" fillId="4" borderId="1" xfId="14" applyNumberFormat="1" applyFont="1" applyFill="1" applyBorder="1" applyAlignment="1" applyProtection="1">
      <alignment horizontal="center"/>
    </xf>
    <xf numFmtId="0" fontId="1" fillId="4" borderId="2" xfId="14" applyFill="1" applyBorder="1" applyAlignment="1">
      <alignment horizontal="center" vertical="center" wrapText="1"/>
    </xf>
    <xf numFmtId="3" fontId="10" fillId="0" borderId="3" xfId="14" quotePrefix="1" applyNumberFormat="1" applyFont="1" applyBorder="1" applyAlignment="1" applyProtection="1">
      <alignment horizontal="center"/>
    </xf>
    <xf numFmtId="3" fontId="7" fillId="0" borderId="3" xfId="14" applyNumberFormat="1" applyFont="1" applyBorder="1" applyProtection="1"/>
    <xf numFmtId="3" fontId="7" fillId="0" borderId="0" xfId="14" applyNumberFormat="1" applyFont="1" applyBorder="1" applyProtection="1"/>
    <xf numFmtId="3" fontId="27" fillId="0" borderId="0" xfId="14" applyNumberFormat="1" applyFont="1" applyBorder="1" applyProtection="1"/>
    <xf numFmtId="3" fontId="26" fillId="0" borderId="0" xfId="14" quotePrefix="1" applyNumberFormat="1" applyFont="1" applyBorder="1" applyAlignment="1" applyProtection="1">
      <alignment horizontal="center"/>
    </xf>
    <xf numFmtId="3" fontId="2" fillId="0" borderId="0" xfId="14" applyNumberFormat="1" applyFont="1" applyProtection="1"/>
    <xf numFmtId="3" fontId="10" fillId="0" borderId="0" xfId="14" quotePrefix="1" applyNumberFormat="1" applyFont="1" applyBorder="1" applyAlignment="1" applyProtection="1">
      <alignment horizontal="center"/>
    </xf>
    <xf numFmtId="3" fontId="10" fillId="4" borderId="5" xfId="14" applyNumberFormat="1" applyFont="1" applyFill="1" applyBorder="1" applyAlignment="1" applyProtection="1">
      <alignment horizontal="center"/>
    </xf>
    <xf numFmtId="3" fontId="10" fillId="4" borderId="1" xfId="14" applyNumberFormat="1" applyFont="1" applyFill="1" applyBorder="1" applyAlignment="1" applyProtection="1">
      <alignment horizontal="center"/>
    </xf>
    <xf numFmtId="0" fontId="8" fillId="4" borderId="1" xfId="14" applyFont="1" applyFill="1" applyBorder="1" applyAlignment="1">
      <alignment horizontal="center" vertical="center" wrapText="1"/>
    </xf>
    <xf numFmtId="3" fontId="10" fillId="4" borderId="2" xfId="14" applyNumberFormat="1" applyFont="1" applyFill="1" applyBorder="1" applyAlignment="1" applyProtection="1">
      <alignment horizontal="center"/>
    </xf>
    <xf numFmtId="0" fontId="8" fillId="4" borderId="2" xfId="14" applyFont="1" applyFill="1" applyBorder="1" applyAlignment="1">
      <alignment horizontal="center" vertical="center" wrapText="1"/>
    </xf>
    <xf numFmtId="3" fontId="10" fillId="0" borderId="3" xfId="14" applyNumberFormat="1" applyFont="1" applyBorder="1" applyProtection="1"/>
    <xf numFmtId="3" fontId="6" fillId="0" borderId="0" xfId="14" applyNumberFormat="1" applyFont="1" applyProtection="1"/>
    <xf numFmtId="3" fontId="63" fillId="0" borderId="0" xfId="14" applyNumberFormat="1" applyFont="1" applyBorder="1" applyAlignment="1" applyProtection="1">
      <alignment horizontal="left" indent="1"/>
    </xf>
    <xf numFmtId="3" fontId="3" fillId="0" borderId="0" xfId="14" applyNumberFormat="1" applyFont="1" applyBorder="1" applyAlignment="1" applyProtection="1"/>
    <xf numFmtId="3" fontId="6" fillId="0" borderId="0" xfId="14" applyNumberFormat="1" applyFont="1" applyBorder="1" applyProtection="1"/>
    <xf numFmtId="3" fontId="10" fillId="0" borderId="0" xfId="14" applyNumberFormat="1" applyFont="1" applyAlignment="1" applyProtection="1">
      <alignment horizontal="left" indent="2"/>
    </xf>
    <xf numFmtId="3" fontId="10" fillId="0" borderId="0" xfId="14" applyNumberFormat="1" applyFont="1" applyBorder="1" applyAlignment="1" applyProtection="1"/>
    <xf numFmtId="3" fontId="7" fillId="0" borderId="0" xfId="14" applyNumberFormat="1" applyFont="1" applyBorder="1" applyAlignment="1" applyProtection="1"/>
    <xf numFmtId="3" fontId="10" fillId="4" borderId="11" xfId="14" applyNumberFormat="1" applyFont="1" applyFill="1" applyBorder="1" applyAlignment="1" applyProtection="1"/>
    <xf numFmtId="3" fontId="10" fillId="4" borderId="6" xfId="14" applyNumberFormat="1" applyFont="1" applyFill="1" applyBorder="1" applyAlignment="1" applyProtection="1"/>
    <xf numFmtId="3" fontId="10" fillId="4" borderId="7" xfId="14" applyNumberFormat="1" applyFont="1" applyFill="1" applyBorder="1" applyAlignment="1" applyProtection="1"/>
    <xf numFmtId="3" fontId="10" fillId="4" borderId="5" xfId="14" applyNumberFormat="1" applyFont="1" applyFill="1" applyBorder="1" applyAlignment="1" applyProtection="1">
      <alignment horizontal="center" vertical="center"/>
    </xf>
    <xf numFmtId="3" fontId="10" fillId="4" borderId="11" xfId="14" applyNumberFormat="1" applyFont="1" applyFill="1" applyBorder="1" applyAlignment="1" applyProtection="1">
      <alignment horizontal="center" vertical="center"/>
    </xf>
    <xf numFmtId="3" fontId="10" fillId="4" borderId="6" xfId="14" applyNumberFormat="1" applyFont="1" applyFill="1" applyBorder="1" applyAlignment="1" applyProtection="1">
      <alignment horizontal="center" vertical="center"/>
    </xf>
    <xf numFmtId="3" fontId="10" fillId="4" borderId="7" xfId="14" applyNumberFormat="1" applyFont="1" applyFill="1" applyBorder="1" applyAlignment="1" applyProtection="1">
      <alignment horizontal="center" vertical="center"/>
    </xf>
    <xf numFmtId="3" fontId="10" fillId="4" borderId="8" xfId="14" applyNumberFormat="1" applyFont="1" applyFill="1" applyBorder="1" applyAlignment="1" applyProtection="1">
      <alignment horizontal="center" vertical="center" wrapText="1"/>
    </xf>
    <xf numFmtId="3" fontId="10" fillId="4" borderId="12" xfId="14" applyNumberFormat="1" applyFont="1" applyFill="1" applyBorder="1" applyAlignment="1" applyProtection="1">
      <alignment horizontal="center" vertical="center" wrapText="1"/>
    </xf>
    <xf numFmtId="3" fontId="10" fillId="4" borderId="13" xfId="14" applyNumberFormat="1" applyFont="1" applyFill="1" applyBorder="1" applyAlignment="1" applyProtection="1">
      <alignment horizontal="center" vertical="center" wrapText="1"/>
    </xf>
    <xf numFmtId="3" fontId="1" fillId="4" borderId="1" xfId="14" applyNumberFormat="1" applyFill="1" applyBorder="1" applyAlignment="1">
      <alignment horizontal="center" vertical="center"/>
    </xf>
    <xf numFmtId="3" fontId="10" fillId="4" borderId="10" xfId="14" quotePrefix="1" applyNumberFormat="1" applyFont="1" applyFill="1" applyBorder="1" applyAlignment="1" applyProtection="1">
      <alignment horizontal="center" wrapText="1"/>
    </xf>
    <xf numFmtId="3" fontId="8" fillId="4" borderId="4" xfId="14" applyNumberFormat="1" applyFont="1" applyFill="1" applyBorder="1" applyAlignment="1">
      <alignment horizontal="center" wrapText="1"/>
    </xf>
    <xf numFmtId="3" fontId="8" fillId="4" borderId="14" xfId="14" applyNumberFormat="1" applyFont="1" applyFill="1" applyBorder="1" applyAlignment="1">
      <alignment horizontal="center" wrapText="1"/>
    </xf>
    <xf numFmtId="3" fontId="10" fillId="4" borderId="11" xfId="14" quotePrefix="1" applyNumberFormat="1" applyFont="1" applyFill="1" applyBorder="1" applyAlignment="1" applyProtection="1">
      <alignment horizontal="center" wrapText="1"/>
    </xf>
    <xf numFmtId="3" fontId="10" fillId="4" borderId="6" xfId="14" quotePrefix="1" applyNumberFormat="1" applyFont="1" applyFill="1" applyBorder="1" applyAlignment="1" applyProtection="1">
      <alignment horizontal="center" wrapText="1"/>
    </xf>
    <xf numFmtId="3" fontId="10" fillId="4" borderId="7" xfId="14" quotePrefix="1" applyNumberFormat="1" applyFont="1" applyFill="1" applyBorder="1" applyAlignment="1" applyProtection="1">
      <alignment horizontal="center" wrapText="1"/>
    </xf>
    <xf numFmtId="3" fontId="10" fillId="4" borderId="5" xfId="14" applyNumberFormat="1" applyFont="1" applyFill="1" applyBorder="1" applyAlignment="1">
      <alignment horizontal="center" vertical="center"/>
    </xf>
    <xf numFmtId="3" fontId="10" fillId="4" borderId="3" xfId="14" applyNumberFormat="1" applyFont="1" applyFill="1" applyBorder="1" applyAlignment="1" applyProtection="1">
      <alignment horizontal="center" vertical="center" wrapText="1"/>
    </xf>
    <xf numFmtId="0" fontId="1" fillId="4" borderId="1" xfId="14" applyFill="1" applyBorder="1" applyAlignment="1">
      <alignment horizontal="center" vertical="center"/>
    </xf>
    <xf numFmtId="3" fontId="1" fillId="4" borderId="2" xfId="14" applyNumberFormat="1" applyFill="1" applyBorder="1" applyAlignment="1">
      <alignment horizontal="center" vertical="center"/>
    </xf>
    <xf numFmtId="3" fontId="10" fillId="4" borderId="3" xfId="14" applyNumberFormat="1" applyFont="1" applyFill="1" applyBorder="1" applyAlignment="1" applyProtection="1">
      <alignment horizontal="center"/>
    </xf>
    <xf numFmtId="3" fontId="10" fillId="4" borderId="6" xfId="14" applyNumberFormat="1" applyFont="1" applyFill="1" applyBorder="1" applyAlignment="1" applyProtection="1">
      <alignment horizontal="center"/>
    </xf>
    <xf numFmtId="3" fontId="10" fillId="4" borderId="7" xfId="14" applyNumberFormat="1" applyFont="1" applyFill="1" applyBorder="1" applyAlignment="1" applyProtection="1">
      <alignment horizontal="center"/>
    </xf>
    <xf numFmtId="0" fontId="1" fillId="4" borderId="2" xfId="14" applyFill="1" applyBorder="1" applyAlignment="1">
      <alignment horizontal="center" vertical="center"/>
    </xf>
    <xf numFmtId="3" fontId="10" fillId="4" borderId="2" xfId="14" applyNumberFormat="1" applyFont="1" applyFill="1" applyBorder="1" applyAlignment="1" applyProtection="1">
      <alignment horizontal="center" vertical="center" wrapText="1"/>
    </xf>
    <xf numFmtId="3" fontId="7" fillId="0" borderId="0" xfId="14" applyNumberFormat="1" applyFont="1" applyAlignment="1" applyProtection="1">
      <alignment horizontal="left"/>
    </xf>
    <xf numFmtId="3" fontId="63" fillId="0" borderId="0" xfId="14" applyNumberFormat="1" applyFont="1" applyAlignment="1" applyProtection="1">
      <alignment horizontal="left" indent="1"/>
    </xf>
    <xf numFmtId="3" fontId="73" fillId="0" borderId="0" xfId="14" applyNumberFormat="1" applyFont="1" applyProtection="1"/>
    <xf numFmtId="3" fontId="10" fillId="0" borderId="0" xfId="14" applyNumberFormat="1" applyFont="1" applyProtection="1"/>
    <xf numFmtId="3" fontId="8" fillId="4" borderId="1" xfId="14" applyNumberFormat="1" applyFont="1" applyFill="1" applyBorder="1" applyAlignment="1">
      <alignment horizontal="center" vertical="center" wrapText="1"/>
    </xf>
    <xf numFmtId="3" fontId="8" fillId="4" borderId="2" xfId="14" applyNumberFormat="1" applyFont="1" applyFill="1" applyBorder="1" applyAlignment="1">
      <alignment horizontal="center" vertical="center" wrapText="1"/>
    </xf>
    <xf numFmtId="3" fontId="10" fillId="0" borderId="0" xfId="14" applyNumberFormat="1" applyFont="1" applyBorder="1" applyProtection="1"/>
    <xf numFmtId="3" fontId="17" fillId="0" borderId="0" xfId="14" applyNumberFormat="1" applyFont="1" applyAlignment="1" applyProtection="1">
      <alignment horizontal="left"/>
    </xf>
    <xf numFmtId="3" fontId="17" fillId="0" borderId="0" xfId="14" applyNumberFormat="1" applyFont="1" applyAlignment="1" applyProtection="1"/>
    <xf numFmtId="3" fontId="10" fillId="4" borderId="11" xfId="14" applyNumberFormat="1" applyFont="1" applyFill="1" applyBorder="1" applyAlignment="1" applyProtection="1">
      <alignment horizontal="right"/>
    </xf>
    <xf numFmtId="3" fontId="10" fillId="4" borderId="6" xfId="14" applyNumberFormat="1" applyFont="1" applyFill="1" applyBorder="1" applyAlignment="1" applyProtection="1">
      <alignment horizontal="right"/>
    </xf>
    <xf numFmtId="0" fontId="1" fillId="4" borderId="6" xfId="14" applyFill="1" applyBorder="1" applyAlignment="1">
      <alignment horizontal="center"/>
    </xf>
    <xf numFmtId="0" fontId="1" fillId="4" borderId="7" xfId="14" applyFill="1" applyBorder="1" applyAlignment="1">
      <alignment horizontal="center"/>
    </xf>
    <xf numFmtId="0" fontId="8" fillId="4" borderId="1" xfId="14" applyFont="1" applyFill="1" applyBorder="1" applyAlignment="1">
      <alignment horizontal="center" vertical="center"/>
    </xf>
    <xf numFmtId="0" fontId="8" fillId="4" borderId="2" xfId="14" applyFont="1" applyFill="1" applyBorder="1" applyAlignment="1">
      <alignment horizontal="center" vertical="center"/>
    </xf>
    <xf numFmtId="0" fontId="16" fillId="4" borderId="6" xfId="14" applyFont="1" applyFill="1" applyBorder="1" applyAlignment="1"/>
    <xf numFmtId="0" fontId="16" fillId="4" borderId="7" xfId="14" applyFont="1" applyFill="1" applyBorder="1" applyAlignment="1"/>
    <xf numFmtId="3" fontId="10" fillId="4" borderId="13" xfId="14" applyNumberFormat="1" applyFont="1" applyFill="1" applyBorder="1" applyAlignment="1" applyProtection="1">
      <alignment horizontal="center" wrapText="1"/>
    </xf>
    <xf numFmtId="3" fontId="10" fillId="4" borderId="5" xfId="14" applyNumberFormat="1" applyFont="1" applyFill="1" applyBorder="1" applyAlignment="1" applyProtection="1">
      <alignment horizontal="center" wrapText="1"/>
    </xf>
    <xf numFmtId="3" fontId="10" fillId="4" borderId="15" xfId="14" applyNumberFormat="1" applyFont="1" applyFill="1" applyBorder="1" applyAlignment="1" applyProtection="1">
      <alignment horizontal="center" wrapText="1"/>
    </xf>
    <xf numFmtId="3" fontId="10" fillId="4" borderId="1" xfId="14" applyNumberFormat="1" applyFont="1" applyFill="1" applyBorder="1" applyAlignment="1" applyProtection="1">
      <alignment horizontal="center" wrapText="1"/>
    </xf>
    <xf numFmtId="3" fontId="10" fillId="4" borderId="14" xfId="14" applyNumberFormat="1" applyFont="1" applyFill="1" applyBorder="1" applyAlignment="1" applyProtection="1">
      <alignment horizontal="center" wrapText="1"/>
    </xf>
    <xf numFmtId="3" fontId="10" fillId="4" borderId="2" xfId="14" applyNumberFormat="1" applyFont="1" applyFill="1" applyBorder="1" applyAlignment="1" applyProtection="1">
      <alignment horizontal="center" wrapText="1"/>
    </xf>
    <xf numFmtId="3" fontId="10" fillId="4" borderId="15" xfId="14" applyNumberFormat="1" applyFont="1" applyFill="1" applyBorder="1" applyAlignment="1" applyProtection="1">
      <alignment horizontal="center"/>
    </xf>
    <xf numFmtId="3" fontId="10" fillId="4" borderId="14" xfId="14" applyNumberFormat="1" applyFont="1" applyFill="1" applyBorder="1" applyAlignment="1" applyProtection="1">
      <alignment horizontal="center"/>
    </xf>
    <xf numFmtId="3" fontId="63" fillId="0" borderId="0" xfId="14" applyNumberFormat="1" applyFont="1" applyAlignment="1" applyProtection="1">
      <alignment horizontal="left" indent="2"/>
    </xf>
    <xf numFmtId="0" fontId="1" fillId="4" borderId="1" xfId="14" applyFill="1" applyBorder="1" applyAlignment="1">
      <alignment horizontal="center" vertical="center" wrapText="1"/>
    </xf>
    <xf numFmtId="3" fontId="73" fillId="0" borderId="0" xfId="14" applyNumberFormat="1" applyFont="1" applyBorder="1" applyProtection="1"/>
    <xf numFmtId="3" fontId="10" fillId="4" borderId="11" xfId="14" applyNumberFormat="1" applyFont="1" applyFill="1" applyBorder="1" applyAlignment="1" applyProtection="1">
      <alignment horizontal="center" vertical="center" wrapText="1"/>
    </xf>
    <xf numFmtId="3" fontId="10" fillId="4" borderId="6" xfId="14" applyNumberFormat="1" applyFont="1" applyFill="1" applyBorder="1" applyAlignment="1" applyProtection="1">
      <alignment horizontal="center" vertical="center" wrapText="1"/>
    </xf>
    <xf numFmtId="3" fontId="10" fillId="4" borderId="7" xfId="14" applyNumberFormat="1" applyFont="1" applyFill="1" applyBorder="1" applyAlignment="1" applyProtection="1">
      <alignment horizontal="center" vertical="center" wrapText="1"/>
    </xf>
    <xf numFmtId="3" fontId="10" fillId="4" borderId="3" xfId="14" applyNumberFormat="1" applyFont="1" applyFill="1" applyBorder="1" applyAlignment="1" applyProtection="1">
      <alignment horizontal="center" vertical="center" wrapText="1"/>
    </xf>
    <xf numFmtId="3" fontId="10" fillId="4" borderId="9" xfId="14" applyNumberFormat="1" applyFont="1" applyFill="1" applyBorder="1" applyAlignment="1" applyProtection="1">
      <alignment horizontal="center" vertical="center" wrapText="1"/>
    </xf>
    <xf numFmtId="0" fontId="60" fillId="4" borderId="5" xfId="15" applyFont="1" applyFill="1" applyBorder="1" applyAlignment="1" applyProtection="1">
      <alignment horizontal="center" vertical="center" wrapText="1"/>
    </xf>
    <xf numFmtId="3" fontId="10" fillId="4" borderId="10" xfId="14" applyNumberFormat="1" applyFont="1" applyFill="1" applyBorder="1" applyAlignment="1" applyProtection="1">
      <alignment horizontal="center" vertical="center" wrapText="1"/>
    </xf>
    <xf numFmtId="0" fontId="60" fillId="4" borderId="2" xfId="15" applyFont="1" applyFill="1" applyBorder="1" applyAlignment="1" applyProtection="1">
      <alignment horizontal="center" vertical="center" wrapText="1"/>
    </xf>
    <xf numFmtId="1" fontId="10" fillId="0" borderId="3" xfId="14" quotePrefix="1" applyNumberFormat="1" applyFont="1" applyBorder="1" applyAlignment="1" applyProtection="1">
      <alignment horizontal="center"/>
    </xf>
    <xf numFmtId="3" fontId="40" fillId="0" borderId="0" xfId="14" applyNumberFormat="1" applyFont="1" applyBorder="1" applyAlignment="1" applyProtection="1">
      <alignment horizontal="left" wrapText="1"/>
    </xf>
    <xf numFmtId="3" fontId="40" fillId="0" borderId="0" xfId="14" applyNumberFormat="1" applyFont="1" applyBorder="1" applyAlignment="1" applyProtection="1"/>
    <xf numFmtId="0" fontId="1" fillId="0" borderId="0" xfId="14" applyFill="1"/>
    <xf numFmtId="0" fontId="63" fillId="0" borderId="0" xfId="15" applyFont="1" applyAlignment="1">
      <alignment horizontal="center"/>
    </xf>
    <xf numFmtId="3" fontId="7" fillId="0" borderId="0" xfId="15" applyNumberFormat="1" applyFont="1" applyProtection="1"/>
    <xf numFmtId="3" fontId="63" fillId="0" borderId="0" xfId="15" applyNumberFormat="1" applyFont="1" applyAlignment="1" applyProtection="1">
      <alignment horizontal="center"/>
    </xf>
    <xf numFmtId="3" fontId="3" fillId="0" borderId="0" xfId="15" applyNumberFormat="1" applyFont="1" applyAlignment="1" applyProtection="1">
      <alignment horizontal="center"/>
    </xf>
    <xf numFmtId="3" fontId="8" fillId="0" borderId="0" xfId="15" applyNumberFormat="1" applyFont="1" applyAlignment="1">
      <alignment horizontal="center"/>
    </xf>
    <xf numFmtId="3" fontId="6" fillId="0" borderId="0" xfId="15" applyNumberFormat="1" applyFont="1" applyAlignment="1">
      <alignment horizontal="center"/>
    </xf>
    <xf numFmtId="3" fontId="63" fillId="0" borderId="0" xfId="15" applyNumberFormat="1" applyFont="1" applyProtection="1"/>
    <xf numFmtId="3" fontId="10" fillId="4" borderId="5" xfId="15" applyNumberFormat="1" applyFont="1" applyFill="1" applyBorder="1" applyAlignment="1" applyProtection="1">
      <alignment horizontal="center"/>
    </xf>
    <xf numFmtId="3" fontId="10" fillId="4" borderId="11" xfId="15" applyNumberFormat="1" applyFont="1" applyFill="1" applyBorder="1" applyAlignment="1" applyProtection="1">
      <alignment horizontal="center"/>
    </xf>
    <xf numFmtId="3" fontId="10" fillId="4" borderId="6" xfId="15" applyNumberFormat="1" applyFont="1" applyFill="1" applyBorder="1" applyAlignment="1" applyProtection="1">
      <alignment horizontal="center"/>
    </xf>
    <xf numFmtId="3" fontId="10" fillId="4" borderId="7" xfId="15" applyNumberFormat="1" applyFont="1" applyFill="1" applyBorder="1" applyAlignment="1" applyProtection="1">
      <alignment horizontal="center"/>
    </xf>
    <xf numFmtId="3" fontId="10" fillId="4" borderId="1" xfId="15" applyNumberFormat="1" applyFont="1" applyFill="1" applyBorder="1" applyAlignment="1" applyProtection="1">
      <alignment horizontal="center"/>
    </xf>
    <xf numFmtId="3" fontId="10" fillId="4" borderId="5" xfId="15" applyNumberFormat="1" applyFont="1" applyFill="1" applyBorder="1" applyAlignment="1" applyProtection="1">
      <alignment horizontal="center" vertical="center" wrapText="1"/>
    </xf>
    <xf numFmtId="3" fontId="10" fillId="4" borderId="2" xfId="15" applyNumberFormat="1" applyFont="1" applyFill="1" applyBorder="1" applyAlignment="1" applyProtection="1">
      <alignment horizontal="center"/>
    </xf>
    <xf numFmtId="0" fontId="1" fillId="4" borderId="2" xfId="15" applyFill="1" applyBorder="1" applyAlignment="1">
      <alignment horizontal="center" vertical="center" wrapText="1"/>
    </xf>
    <xf numFmtId="3" fontId="10" fillId="0" borderId="3" xfId="15" quotePrefix="1" applyNumberFormat="1" applyFont="1" applyBorder="1" applyAlignment="1" applyProtection="1">
      <alignment horizontal="center"/>
    </xf>
    <xf numFmtId="3" fontId="7" fillId="0" borderId="3" xfId="15" applyNumberFormat="1" applyFont="1" applyBorder="1" applyProtection="1"/>
    <xf numFmtId="3" fontId="7" fillId="0" borderId="0" xfId="15" applyNumberFormat="1" applyFont="1" applyBorder="1" applyProtection="1"/>
    <xf numFmtId="3" fontId="63" fillId="0" borderId="0" xfId="15" applyNumberFormat="1" applyFont="1" applyBorder="1" applyProtection="1"/>
    <xf numFmtId="3" fontId="63" fillId="0" borderId="0" xfId="15" quotePrefix="1" applyNumberFormat="1" applyFont="1" applyBorder="1" applyAlignment="1" applyProtection="1">
      <alignment horizontal="center"/>
    </xf>
    <xf numFmtId="3" fontId="2" fillId="0" borderId="0" xfId="15" applyNumberFormat="1" applyFont="1" applyProtection="1"/>
    <xf numFmtId="3" fontId="10" fillId="0" borderId="0" xfId="15" quotePrefix="1" applyNumberFormat="1" applyFont="1" applyBorder="1" applyAlignment="1" applyProtection="1">
      <alignment horizontal="center"/>
    </xf>
    <xf numFmtId="0" fontId="8" fillId="4" borderId="1" xfId="15" applyFont="1" applyFill="1" applyBorder="1" applyAlignment="1">
      <alignment horizontal="center" vertical="center" wrapText="1"/>
    </xf>
    <xf numFmtId="0" fontId="8" fillId="4" borderId="2" xfId="15" applyFont="1" applyFill="1" applyBorder="1" applyAlignment="1">
      <alignment horizontal="center" vertical="center" wrapText="1"/>
    </xf>
    <xf numFmtId="3" fontId="10" fillId="0" borderId="3" xfId="15" applyNumberFormat="1" applyFont="1" applyBorder="1" applyProtection="1"/>
    <xf numFmtId="3" fontId="26" fillId="0" borderId="0" xfId="15" applyNumberFormat="1" applyFont="1" applyProtection="1"/>
    <xf numFmtId="3" fontId="27" fillId="0" borderId="0" xfId="15" applyNumberFormat="1" applyFont="1" applyProtection="1"/>
    <xf numFmtId="3" fontId="63" fillId="0" borderId="0" xfId="15" applyNumberFormat="1" applyFont="1" applyBorder="1" applyAlignment="1" applyProtection="1">
      <alignment horizontal="left" indent="1"/>
    </xf>
    <xf numFmtId="3" fontId="63" fillId="0" borderId="0" xfId="15" applyNumberFormat="1" applyFont="1" applyBorder="1" applyAlignment="1" applyProtection="1"/>
    <xf numFmtId="3" fontId="10" fillId="0" borderId="0" xfId="15" applyNumberFormat="1" applyFont="1" applyAlignment="1" applyProtection="1">
      <alignment horizontal="left" indent="2"/>
    </xf>
    <xf numFmtId="3" fontId="10" fillId="0" borderId="0" xfId="15" applyNumberFormat="1" applyFont="1" applyBorder="1" applyAlignment="1" applyProtection="1"/>
    <xf numFmtId="3" fontId="7" fillId="0" borderId="0" xfId="15" applyNumberFormat="1" applyFont="1" applyBorder="1" applyAlignment="1" applyProtection="1"/>
    <xf numFmtId="3" fontId="10" fillId="4" borderId="11" xfId="15" applyNumberFormat="1" applyFont="1" applyFill="1" applyBorder="1" applyAlignment="1" applyProtection="1"/>
    <xf numFmtId="3" fontId="10" fillId="4" borderId="6" xfId="15" applyNumberFormat="1" applyFont="1" applyFill="1" applyBorder="1" applyAlignment="1" applyProtection="1"/>
    <xf numFmtId="3" fontId="10" fillId="4" borderId="7" xfId="15" applyNumberFormat="1" applyFont="1" applyFill="1" applyBorder="1" applyAlignment="1" applyProtection="1"/>
    <xf numFmtId="3" fontId="10" fillId="4" borderId="5" xfId="15" applyNumberFormat="1" applyFont="1" applyFill="1" applyBorder="1" applyAlignment="1" applyProtection="1">
      <alignment horizontal="center" vertical="center"/>
    </xf>
    <xf numFmtId="3" fontId="10" fillId="4" borderId="11" xfId="15" applyNumberFormat="1" applyFont="1" applyFill="1" applyBorder="1" applyAlignment="1" applyProtection="1">
      <alignment horizontal="center" vertical="center"/>
    </xf>
    <xf numFmtId="3" fontId="10" fillId="4" borderId="6" xfId="15" applyNumberFormat="1" applyFont="1" applyFill="1" applyBorder="1" applyAlignment="1" applyProtection="1">
      <alignment horizontal="center" vertical="center"/>
    </xf>
    <xf numFmtId="3" fontId="10" fillId="4" borderId="7" xfId="15" applyNumberFormat="1" applyFont="1" applyFill="1" applyBorder="1" applyAlignment="1" applyProtection="1">
      <alignment horizontal="center" vertical="center"/>
    </xf>
    <xf numFmtId="3" fontId="10" fillId="4" borderId="8" xfId="15" applyNumberFormat="1" applyFont="1" applyFill="1" applyBorder="1" applyAlignment="1" applyProtection="1">
      <alignment horizontal="center" vertical="center" wrapText="1"/>
    </xf>
    <xf numFmtId="3" fontId="10" fillId="4" borderId="12" xfId="15" applyNumberFormat="1" applyFont="1" applyFill="1" applyBorder="1" applyAlignment="1" applyProtection="1">
      <alignment horizontal="center" vertical="center" wrapText="1"/>
    </xf>
    <xf numFmtId="3" fontId="10" fillId="4" borderId="13" xfId="15" applyNumberFormat="1" applyFont="1" applyFill="1" applyBorder="1" applyAlignment="1" applyProtection="1">
      <alignment horizontal="center" vertical="center" wrapText="1"/>
    </xf>
    <xf numFmtId="3" fontId="1" fillId="4" borderId="1" xfId="15" applyNumberFormat="1" applyFill="1" applyBorder="1" applyAlignment="1">
      <alignment horizontal="center" vertical="center"/>
    </xf>
    <xf numFmtId="3" fontId="10" fillId="4" borderId="10" xfId="15" quotePrefix="1" applyNumberFormat="1" applyFont="1" applyFill="1" applyBorder="1" applyAlignment="1" applyProtection="1">
      <alignment horizontal="center" wrapText="1"/>
    </xf>
    <xf numFmtId="3" fontId="8" fillId="4" borderId="4" xfId="15" applyNumberFormat="1" applyFont="1" applyFill="1" applyBorder="1" applyAlignment="1">
      <alignment horizontal="center" wrapText="1"/>
    </xf>
    <xf numFmtId="3" fontId="8" fillId="4" borderId="14" xfId="15" applyNumberFormat="1" applyFont="1" applyFill="1" applyBorder="1" applyAlignment="1">
      <alignment horizontal="center" wrapText="1"/>
    </xf>
    <xf numFmtId="3" fontId="10" fillId="4" borderId="11" xfId="15" quotePrefix="1" applyNumberFormat="1" applyFont="1" applyFill="1" applyBorder="1" applyAlignment="1" applyProtection="1">
      <alignment horizontal="center" wrapText="1"/>
    </xf>
    <xf numFmtId="3" fontId="10" fillId="4" borderId="6" xfId="15" quotePrefix="1" applyNumberFormat="1" applyFont="1" applyFill="1" applyBorder="1" applyAlignment="1" applyProtection="1">
      <alignment horizontal="center" wrapText="1"/>
    </xf>
    <xf numFmtId="3" fontId="10" fillId="4" borderId="7" xfId="15" quotePrefix="1" applyNumberFormat="1" applyFont="1" applyFill="1" applyBorder="1" applyAlignment="1" applyProtection="1">
      <alignment horizontal="center" wrapText="1"/>
    </xf>
    <xf numFmtId="3" fontId="10" fillId="4" borderId="5" xfId="15" applyNumberFormat="1" applyFont="1" applyFill="1" applyBorder="1" applyAlignment="1">
      <alignment horizontal="center" vertical="center"/>
    </xf>
    <xf numFmtId="3" fontId="10" fillId="4" borderId="3" xfId="15" applyNumberFormat="1" applyFont="1" applyFill="1" applyBorder="1" applyAlignment="1" applyProtection="1">
      <alignment horizontal="center" vertical="center" wrapText="1"/>
    </xf>
    <xf numFmtId="0" fontId="1" fillId="4" borderId="1" xfId="15" applyFill="1" applyBorder="1" applyAlignment="1">
      <alignment horizontal="center" vertical="center"/>
    </xf>
    <xf numFmtId="3" fontId="1" fillId="4" borderId="2" xfId="15" applyNumberFormat="1" applyFill="1" applyBorder="1" applyAlignment="1">
      <alignment horizontal="center" vertical="center"/>
    </xf>
    <xf numFmtId="3" fontId="10" fillId="4" borderId="3" xfId="15" applyNumberFormat="1" applyFont="1" applyFill="1" applyBorder="1" applyAlignment="1" applyProtection="1">
      <alignment horizontal="center"/>
    </xf>
    <xf numFmtId="3" fontId="10" fillId="4" borderId="6" xfId="15" applyNumberFormat="1" applyFont="1" applyFill="1" applyBorder="1" applyAlignment="1" applyProtection="1">
      <alignment horizontal="center"/>
    </xf>
    <xf numFmtId="3" fontId="10" fillId="4" borderId="7" xfId="15" applyNumberFormat="1" applyFont="1" applyFill="1" applyBorder="1" applyAlignment="1" applyProtection="1">
      <alignment horizontal="center"/>
    </xf>
    <xf numFmtId="0" fontId="1" fillId="4" borderId="2" xfId="15" applyFill="1" applyBorder="1" applyAlignment="1">
      <alignment horizontal="center" vertical="center"/>
    </xf>
    <xf numFmtId="3" fontId="10" fillId="4" borderId="2" xfId="15" applyNumberFormat="1" applyFont="1" applyFill="1" applyBorder="1" applyAlignment="1" applyProtection="1">
      <alignment horizontal="center" vertical="center" wrapText="1"/>
    </xf>
    <xf numFmtId="3" fontId="7" fillId="0" borderId="0" xfId="15" applyNumberFormat="1" applyFont="1" applyAlignment="1" applyProtection="1">
      <alignment horizontal="left"/>
    </xf>
    <xf numFmtId="3" fontId="63" fillId="0" borderId="0" xfId="15" applyNumberFormat="1" applyFont="1" applyAlignment="1" applyProtection="1">
      <alignment horizontal="left" indent="1"/>
    </xf>
    <xf numFmtId="3" fontId="10" fillId="0" borderId="0" xfId="15" applyNumberFormat="1" applyFont="1" applyProtection="1"/>
    <xf numFmtId="3" fontId="8" fillId="4" borderId="1" xfId="15" applyNumberFormat="1" applyFont="1" applyFill="1" applyBorder="1" applyAlignment="1">
      <alignment horizontal="center" vertical="center" wrapText="1"/>
    </xf>
    <xf numFmtId="3" fontId="8" fillId="4" borderId="2" xfId="15" applyNumberFormat="1" applyFont="1" applyFill="1" applyBorder="1" applyAlignment="1">
      <alignment horizontal="center" vertical="center" wrapText="1"/>
    </xf>
    <xf numFmtId="3" fontId="10" fillId="0" borderId="0" xfId="15" applyNumberFormat="1" applyFont="1" applyBorder="1" applyProtection="1"/>
    <xf numFmtId="3" fontId="17" fillId="0" borderId="0" xfId="15" applyNumberFormat="1" applyFont="1" applyAlignment="1" applyProtection="1">
      <alignment horizontal="left"/>
    </xf>
    <xf numFmtId="3" fontId="17" fillId="0" borderId="0" xfId="15" applyNumberFormat="1" applyFont="1" applyAlignment="1" applyProtection="1"/>
    <xf numFmtId="3" fontId="10" fillId="4" borderId="11" xfId="15" applyNumberFormat="1" applyFont="1" applyFill="1" applyBorder="1" applyAlignment="1" applyProtection="1">
      <alignment horizontal="right"/>
    </xf>
    <xf numFmtId="3" fontId="10" fillId="4" borderId="6" xfId="15" applyNumberFormat="1" applyFont="1" applyFill="1" applyBorder="1" applyAlignment="1" applyProtection="1">
      <alignment horizontal="right"/>
    </xf>
    <xf numFmtId="0" fontId="1" fillId="4" borderId="6" xfId="15" applyFill="1" applyBorder="1" applyAlignment="1">
      <alignment horizontal="center"/>
    </xf>
    <xf numFmtId="0" fontId="1" fillId="4" borderId="7" xfId="15" applyFill="1" applyBorder="1" applyAlignment="1">
      <alignment horizontal="center"/>
    </xf>
    <xf numFmtId="0" fontId="8" fillId="4" borderId="1" xfId="15" applyFont="1" applyFill="1" applyBorder="1" applyAlignment="1">
      <alignment horizontal="center" vertical="center"/>
    </xf>
    <xf numFmtId="0" fontId="8" fillId="4" borderId="2" xfId="15" applyFont="1" applyFill="1" applyBorder="1" applyAlignment="1">
      <alignment horizontal="center" vertical="center"/>
    </xf>
    <xf numFmtId="0" fontId="16" fillId="4" borderId="6" xfId="15" applyFont="1" applyFill="1" applyBorder="1" applyAlignment="1"/>
    <xf numFmtId="0" fontId="16" fillId="4" borderId="7" xfId="15" applyFont="1" applyFill="1" applyBorder="1" applyAlignment="1"/>
    <xf numFmtId="3" fontId="10" fillId="4" borderId="13" xfId="15" applyNumberFormat="1" applyFont="1" applyFill="1" applyBorder="1" applyAlignment="1" applyProtection="1">
      <alignment horizontal="center" wrapText="1"/>
    </xf>
    <xf numFmtId="3" fontId="10" fillId="4" borderId="5" xfId="15" applyNumberFormat="1" applyFont="1" applyFill="1" applyBorder="1" applyAlignment="1" applyProtection="1">
      <alignment horizontal="center" wrapText="1"/>
    </xf>
    <xf numFmtId="3" fontId="10" fillId="4" borderId="15" xfId="15" applyNumberFormat="1" applyFont="1" applyFill="1" applyBorder="1" applyAlignment="1" applyProtection="1">
      <alignment horizontal="center" wrapText="1"/>
    </xf>
    <xf numFmtId="3" fontId="10" fillId="4" borderId="1" xfId="15" applyNumberFormat="1" applyFont="1" applyFill="1" applyBorder="1" applyAlignment="1" applyProtection="1">
      <alignment horizontal="center" wrapText="1"/>
    </xf>
    <xf numFmtId="3" fontId="10" fillId="4" borderId="14" xfId="15" applyNumberFormat="1" applyFont="1" applyFill="1" applyBorder="1" applyAlignment="1" applyProtection="1">
      <alignment horizontal="center" wrapText="1"/>
    </xf>
    <xf numFmtId="3" fontId="10" fillId="4" borderId="2" xfId="15" applyNumberFormat="1" applyFont="1" applyFill="1" applyBorder="1" applyAlignment="1" applyProtection="1">
      <alignment horizontal="center" wrapText="1"/>
    </xf>
    <xf numFmtId="3" fontId="63" fillId="0" borderId="0" xfId="15" applyNumberFormat="1" applyFont="1" applyAlignment="1" applyProtection="1">
      <alignment horizontal="left" indent="2"/>
    </xf>
    <xf numFmtId="0" fontId="1" fillId="4" borderId="1" xfId="15" applyFill="1" applyBorder="1" applyAlignment="1">
      <alignment horizontal="center" vertical="center" wrapText="1"/>
    </xf>
    <xf numFmtId="3" fontId="10" fillId="4" borderId="11" xfId="15" applyNumberFormat="1" applyFont="1" applyFill="1" applyBorder="1" applyAlignment="1" applyProtection="1">
      <alignment horizontal="center" vertical="center" wrapText="1"/>
    </xf>
    <xf numFmtId="3" fontId="10" fillId="4" borderId="6" xfId="15" applyNumberFormat="1" applyFont="1" applyFill="1" applyBorder="1" applyAlignment="1" applyProtection="1">
      <alignment horizontal="center" vertical="center" wrapText="1"/>
    </xf>
    <xf numFmtId="3" fontId="10" fillId="4" borderId="7" xfId="15" applyNumberFormat="1" applyFont="1" applyFill="1" applyBorder="1" applyAlignment="1" applyProtection="1">
      <alignment horizontal="center" vertical="center" wrapText="1"/>
    </xf>
    <xf numFmtId="3" fontId="10" fillId="4" borderId="3" xfId="15" applyNumberFormat="1" applyFont="1" applyFill="1" applyBorder="1" applyAlignment="1" applyProtection="1">
      <alignment horizontal="center" vertical="center" wrapText="1"/>
    </xf>
    <xf numFmtId="1" fontId="10" fillId="0" borderId="3" xfId="15" quotePrefix="1" applyNumberFormat="1" applyFont="1" applyBorder="1" applyAlignment="1" applyProtection="1">
      <alignment horizontal="center"/>
    </xf>
    <xf numFmtId="3" fontId="40" fillId="0" borderId="0" xfId="15" applyNumberFormat="1" applyFont="1" applyBorder="1" applyAlignment="1" applyProtection="1">
      <alignment horizontal="left" wrapText="1"/>
    </xf>
    <xf numFmtId="3" fontId="40" fillId="0" borderId="0" xfId="15" applyNumberFormat="1" applyFont="1" applyBorder="1" applyAlignment="1" applyProtection="1"/>
    <xf numFmtId="0" fontId="1" fillId="0" borderId="0" xfId="15" applyFill="1"/>
    <xf numFmtId="3" fontId="66" fillId="5" borderId="0" xfId="15" applyNumberFormat="1" applyFont="1" applyFill="1" applyAlignment="1" applyProtection="1">
      <alignment horizontal="left"/>
    </xf>
    <xf numFmtId="3" fontId="70" fillId="5" borderId="0" xfId="15" applyNumberFormat="1" applyFont="1" applyFill="1" applyAlignment="1" applyProtection="1">
      <alignment horizontal="center"/>
    </xf>
    <xf numFmtId="3" fontId="1" fillId="0" borderId="0" xfId="15" applyNumberFormat="1" applyFont="1" applyProtection="1"/>
    <xf numFmtId="3" fontId="8" fillId="0" borderId="0" xfId="15" applyNumberFormat="1" applyFont="1" applyAlignment="1" applyProtection="1">
      <alignment horizontal="left"/>
    </xf>
    <xf numFmtId="3" fontId="1" fillId="0" borderId="0" xfId="15" applyNumberFormat="1" applyFont="1" applyAlignment="1">
      <alignment horizontal="center"/>
    </xf>
    <xf numFmtId="3" fontId="1" fillId="0" borderId="0" xfId="15" applyNumberFormat="1" applyFont="1" applyAlignment="1" applyProtection="1">
      <alignment horizontal="center"/>
    </xf>
    <xf numFmtId="3" fontId="8" fillId="0" borderId="0" xfId="15" applyNumberFormat="1" applyFont="1" applyProtection="1"/>
    <xf numFmtId="3" fontId="71" fillId="5" borderId="16" xfId="15" applyNumberFormat="1" applyFont="1" applyFill="1" applyBorder="1" applyAlignment="1">
      <alignment wrapText="1"/>
    </xf>
    <xf numFmtId="3" fontId="70" fillId="6" borderId="12" xfId="15" applyNumberFormat="1" applyFont="1" applyFill="1" applyBorder="1" applyAlignment="1">
      <alignment horizontal="center" wrapText="1"/>
    </xf>
    <xf numFmtId="3" fontId="1" fillId="0" borderId="0" xfId="15" applyNumberFormat="1" applyFont="1" applyAlignment="1" applyProtection="1">
      <alignment wrapText="1"/>
    </xf>
    <xf numFmtId="3" fontId="59" fillId="0" borderId="0" xfId="15" applyNumberFormat="1" applyFont="1" applyAlignment="1" applyProtection="1">
      <alignment vertical="center"/>
    </xf>
    <xf numFmtId="3" fontId="1" fillId="0" borderId="0" xfId="15" applyNumberFormat="1" applyFont="1" applyBorder="1" applyAlignment="1" applyProtection="1">
      <alignment wrapText="1"/>
    </xf>
    <xf numFmtId="0" fontId="56" fillId="7" borderId="34" xfId="15" applyFont="1" applyFill="1" applyBorder="1" applyAlignment="1">
      <alignment vertical="center"/>
    </xf>
    <xf numFmtId="3" fontId="51" fillId="7" borderId="35" xfId="15" applyNumberFormat="1" applyFont="1" applyFill="1" applyBorder="1"/>
    <xf numFmtId="3" fontId="1" fillId="0" borderId="0" xfId="15" applyNumberFormat="1" applyFont="1" applyBorder="1" applyProtection="1"/>
    <xf numFmtId="0" fontId="51" fillId="0" borderId="36" xfId="15" applyFont="1" applyBorder="1" applyAlignment="1">
      <alignment vertical="center" wrapText="1"/>
    </xf>
    <xf numFmtId="3" fontId="51" fillId="0" borderId="22" xfId="15" applyNumberFormat="1" applyFont="1" applyBorder="1"/>
    <xf numFmtId="0" fontId="51" fillId="0" borderId="37" xfId="15" applyFont="1" applyBorder="1" applyAlignment="1">
      <alignment vertical="center" wrapText="1"/>
    </xf>
    <xf numFmtId="3" fontId="51" fillId="0" borderId="38" xfId="15" applyNumberFormat="1" applyFont="1" applyBorder="1"/>
    <xf numFmtId="0" fontId="56" fillId="7" borderId="39" xfId="15" applyFont="1" applyFill="1" applyBorder="1" applyAlignment="1">
      <alignment vertical="center"/>
    </xf>
    <xf numFmtId="3" fontId="56" fillId="7" borderId="22" xfId="15" applyNumberFormat="1" applyFont="1" applyFill="1" applyBorder="1"/>
    <xf numFmtId="0" fontId="51" fillId="0" borderId="30" xfId="15" applyFont="1" applyBorder="1" applyAlignment="1">
      <alignment vertical="center" wrapText="1"/>
    </xf>
    <xf numFmtId="3" fontId="51" fillId="0" borderId="38" xfId="15" applyNumberFormat="1" applyFont="1" applyBorder="1" applyAlignment="1">
      <alignment horizontal="center"/>
    </xf>
    <xf numFmtId="3" fontId="51" fillId="7" borderId="22" xfId="15" applyNumberFormat="1" applyFont="1" applyFill="1" applyBorder="1"/>
    <xf numFmtId="0" fontId="56" fillId="7" borderId="39" xfId="15" applyFont="1" applyFill="1" applyBorder="1" applyAlignment="1">
      <alignment horizontal="left" vertical="center" wrapText="1"/>
    </xf>
    <xf numFmtId="3" fontId="8" fillId="0" borderId="0" xfId="15" applyNumberFormat="1" applyFont="1" applyBorder="1" applyProtection="1"/>
    <xf numFmtId="3" fontId="8" fillId="0" borderId="0" xfId="15" applyNumberFormat="1" applyFont="1" applyBorder="1" applyAlignment="1" applyProtection="1">
      <alignment horizontal="center"/>
    </xf>
    <xf numFmtId="164" fontId="8" fillId="0" borderId="0" xfId="15" applyNumberFormat="1" applyFont="1" applyBorder="1" applyAlignment="1" applyProtection="1">
      <alignment horizontal="center"/>
    </xf>
    <xf numFmtId="3" fontId="8" fillId="0" borderId="0" xfId="15" applyNumberFormat="1" applyFont="1" applyBorder="1" applyAlignment="1" applyProtection="1">
      <alignment horizontal="right"/>
    </xf>
    <xf numFmtId="3" fontId="71" fillId="5" borderId="16" xfId="15" applyNumberFormat="1" applyFont="1" applyFill="1" applyBorder="1"/>
    <xf numFmtId="3" fontId="70" fillId="6" borderId="12" xfId="15" applyNumberFormat="1" applyFont="1" applyFill="1" applyBorder="1" applyAlignment="1">
      <alignment horizontal="center"/>
    </xf>
    <xf numFmtId="3" fontId="70" fillId="6" borderId="47" xfId="15" applyNumberFormat="1" applyFont="1" applyFill="1" applyBorder="1" applyAlignment="1">
      <alignment horizontal="center"/>
    </xf>
    <xf numFmtId="3" fontId="1" fillId="0" borderId="0" xfId="15" quotePrefix="1" applyNumberFormat="1" applyFont="1" applyBorder="1" applyAlignment="1" applyProtection="1">
      <alignment horizontal="center"/>
    </xf>
    <xf numFmtId="3" fontId="51" fillId="7" borderId="34" xfId="15" applyNumberFormat="1" applyFont="1" applyFill="1" applyBorder="1" applyAlignment="1">
      <alignment wrapText="1"/>
    </xf>
    <xf numFmtId="0" fontId="51" fillId="7" borderId="41" xfId="15" applyFont="1" applyFill="1" applyBorder="1" applyAlignment="1">
      <alignment horizontal="center" vertical="center" wrapText="1"/>
    </xf>
    <xf numFmtId="3" fontId="51" fillId="7" borderId="42" xfId="15" applyNumberFormat="1" applyFont="1" applyFill="1" applyBorder="1" applyAlignment="1">
      <alignment horizontal="center" wrapText="1"/>
    </xf>
    <xf numFmtId="3" fontId="1" fillId="0" borderId="0" xfId="15" applyNumberFormat="1" applyFont="1" applyBorder="1" applyAlignment="1" applyProtection="1">
      <alignment horizontal="right" wrapText="1"/>
    </xf>
    <xf numFmtId="0" fontId="51" fillId="0" borderId="39" xfId="15" applyFont="1" applyBorder="1" applyAlignment="1">
      <alignment vertical="center" wrapText="1"/>
    </xf>
    <xf numFmtId="3" fontId="51" fillId="0" borderId="28" xfId="15" applyNumberFormat="1" applyFont="1" applyBorder="1"/>
    <xf numFmtId="0" fontId="51" fillId="7" borderId="34" xfId="15" applyFont="1" applyFill="1" applyBorder="1" applyAlignment="1">
      <alignment vertical="center"/>
    </xf>
    <xf numFmtId="3" fontId="51" fillId="7" borderId="27" xfId="15" applyNumberFormat="1" applyFont="1" applyFill="1" applyBorder="1"/>
    <xf numFmtId="0" fontId="51" fillId="0" borderId="34" xfId="15" applyFont="1" applyBorder="1" applyAlignment="1">
      <alignment vertical="center" wrapText="1"/>
    </xf>
    <xf numFmtId="3" fontId="51" fillId="0" borderId="27" xfId="15" applyNumberFormat="1" applyFont="1" applyBorder="1"/>
    <xf numFmtId="3" fontId="51" fillId="0" borderId="35" xfId="15" applyNumberFormat="1" applyFont="1" applyBorder="1"/>
    <xf numFmtId="3" fontId="56" fillId="7" borderId="27" xfId="15" applyNumberFormat="1" applyFont="1" applyFill="1" applyBorder="1"/>
    <xf numFmtId="3" fontId="56" fillId="7" borderId="35" xfId="15" applyNumberFormat="1" applyFont="1" applyFill="1" applyBorder="1"/>
    <xf numFmtId="3" fontId="70" fillId="6" borderId="43" xfId="15" applyNumberFormat="1" applyFont="1" applyFill="1" applyBorder="1" applyAlignment="1">
      <alignment horizontal="center"/>
    </xf>
    <xf numFmtId="3" fontId="70" fillId="6" borderId="48" xfId="15" applyNumberFormat="1" applyFont="1" applyFill="1" applyBorder="1" applyAlignment="1">
      <alignment horizontal="center"/>
    </xf>
    <xf numFmtId="0" fontId="51" fillId="7" borderId="39" xfId="15" applyFont="1" applyFill="1" applyBorder="1" applyAlignment="1">
      <alignment vertical="center"/>
    </xf>
    <xf numFmtId="3" fontId="51" fillId="7" borderId="28" xfId="15" applyNumberFormat="1" applyFont="1" applyFill="1" applyBorder="1"/>
    <xf numFmtId="3" fontId="1" fillId="0" borderId="39" xfId="15" applyNumberFormat="1" applyFont="1" applyBorder="1" applyProtection="1"/>
    <xf numFmtId="3" fontId="1" fillId="0" borderId="28" xfId="15" applyNumberFormat="1" applyFont="1" applyBorder="1" applyProtection="1"/>
    <xf numFmtId="3" fontId="40" fillId="0" borderId="0" xfId="15" applyNumberFormat="1" applyFont="1" applyBorder="1" applyAlignment="1" applyProtection="1">
      <alignment wrapText="1"/>
    </xf>
    <xf numFmtId="3" fontId="40" fillId="0" borderId="0" xfId="15" applyNumberFormat="1" applyFont="1" applyBorder="1" applyAlignment="1" applyProtection="1">
      <alignment horizontal="left" wrapText="1"/>
    </xf>
    <xf numFmtId="3" fontId="8" fillId="0" borderId="0" xfId="15" applyNumberFormat="1" applyFont="1" applyAlignment="1" applyProtection="1"/>
    <xf numFmtId="3" fontId="8" fillId="0" borderId="0" xfId="15" applyNumberFormat="1" applyFont="1" applyAlignment="1" applyProtection="1">
      <alignment horizontal="center"/>
    </xf>
    <xf numFmtId="0" fontId="1" fillId="0" borderId="0" xfId="15" applyFont="1"/>
    <xf numFmtId="3" fontId="1" fillId="0" borderId="0" xfId="15" applyNumberFormat="1" applyFont="1" applyBorder="1" applyAlignment="1" applyProtection="1">
      <alignment horizontal="center"/>
    </xf>
    <xf numFmtId="3" fontId="1" fillId="0" borderId="0" xfId="15" applyNumberFormat="1" applyFont="1" applyAlignment="1" applyProtection="1">
      <alignment horizontal="center" wrapText="1"/>
    </xf>
    <xf numFmtId="3" fontId="1" fillId="0" borderId="0" xfId="15" applyNumberFormat="1" applyFont="1" applyBorder="1" applyAlignment="1" applyProtection="1">
      <alignment horizontal="center" wrapText="1"/>
    </xf>
    <xf numFmtId="3" fontId="51" fillId="0" borderId="45" xfId="15" applyNumberFormat="1" applyFont="1" applyBorder="1"/>
    <xf numFmtId="3" fontId="51" fillId="0" borderId="0" xfId="15" applyNumberFormat="1" applyFont="1" applyBorder="1"/>
    <xf numFmtId="3" fontId="56" fillId="7" borderId="28" xfId="15" applyNumberFormat="1" applyFont="1" applyFill="1" applyBorder="1"/>
    <xf numFmtId="3" fontId="8" fillId="0" borderId="0" xfId="15" applyNumberFormat="1" applyFont="1" applyAlignment="1" applyProtection="1">
      <alignment horizontal="right"/>
    </xf>
    <xf numFmtId="3" fontId="51" fillId="0" borderId="0" xfId="15" applyNumberFormat="1" applyFont="1" applyBorder="1" applyAlignment="1">
      <alignment horizontal="center"/>
    </xf>
    <xf numFmtId="3" fontId="51" fillId="7" borderId="40" xfId="15" applyNumberFormat="1" applyFont="1" applyFill="1" applyBorder="1" applyAlignment="1">
      <alignment horizontal="center" wrapText="1"/>
    </xf>
    <xf numFmtId="3" fontId="51" fillId="7" borderId="19" xfId="15" applyNumberFormat="1" applyFont="1" applyFill="1" applyBorder="1" applyAlignment="1">
      <alignment horizontal="center" wrapText="1"/>
    </xf>
    <xf numFmtId="3" fontId="70" fillId="6" borderId="49" xfId="15" applyNumberFormat="1" applyFont="1" applyFill="1" applyBorder="1" applyAlignment="1">
      <alignment horizontal="center"/>
    </xf>
    <xf numFmtId="0" fontId="74" fillId="0" borderId="0" xfId="15" applyFont="1" applyAlignment="1">
      <alignment horizontal="center"/>
    </xf>
    <xf numFmtId="3" fontId="63" fillId="0" borderId="0" xfId="15" applyNumberFormat="1" applyFont="1" applyAlignment="1">
      <alignment horizontal="center"/>
    </xf>
    <xf numFmtId="3" fontId="18" fillId="0" borderId="0" xfId="15" applyNumberFormat="1" applyFont="1" applyProtection="1"/>
    <xf numFmtId="3" fontId="7" fillId="0" borderId="0" xfId="15" applyNumberFormat="1" applyFont="1" applyAlignment="1" applyProtection="1">
      <alignment horizontal="center"/>
    </xf>
    <xf numFmtId="3" fontId="63" fillId="0" borderId="0" xfId="15" applyNumberFormat="1" applyFont="1" applyAlignment="1" applyProtection="1">
      <alignment horizontal="center"/>
    </xf>
    <xf numFmtId="3" fontId="10" fillId="4" borderId="5" xfId="15" applyNumberFormat="1" applyFont="1" applyFill="1" applyBorder="1"/>
    <xf numFmtId="3" fontId="10" fillId="4" borderId="1" xfId="15" applyNumberFormat="1" applyFont="1" applyFill="1" applyBorder="1" applyAlignment="1">
      <alignment horizontal="center"/>
    </xf>
    <xf numFmtId="3" fontId="21" fillId="4" borderId="5" xfId="15" applyNumberFormat="1" applyFont="1" applyFill="1" applyBorder="1" applyAlignment="1" applyProtection="1">
      <alignment horizontal="center" vertical="center" wrapText="1"/>
    </xf>
    <xf numFmtId="3" fontId="7" fillId="0" borderId="0" xfId="15" applyNumberFormat="1" applyFont="1" applyAlignment="1" applyProtection="1"/>
    <xf numFmtId="3" fontId="10" fillId="4" borderId="1" xfId="15" applyNumberFormat="1" applyFont="1" applyFill="1" applyBorder="1" applyAlignment="1" applyProtection="1">
      <alignment horizontal="center"/>
    </xf>
    <xf numFmtId="3" fontId="21" fillId="4" borderId="2" xfId="15" applyNumberFormat="1" applyFont="1" applyFill="1" applyBorder="1" applyAlignment="1" applyProtection="1">
      <alignment horizontal="center" vertical="center" wrapText="1"/>
    </xf>
    <xf numFmtId="3" fontId="10" fillId="4" borderId="3" xfId="15" applyNumberFormat="1" applyFont="1" applyFill="1" applyBorder="1" applyAlignment="1">
      <alignment horizontal="center"/>
    </xf>
    <xf numFmtId="3" fontId="10" fillId="4" borderId="3" xfId="15" applyNumberFormat="1" applyFont="1" applyFill="1" applyBorder="1" applyAlignment="1" applyProtection="1">
      <alignment horizontal="center"/>
    </xf>
    <xf numFmtId="0" fontId="8" fillId="4" borderId="3" xfId="15" applyFont="1" applyFill="1" applyBorder="1" applyAlignment="1">
      <alignment horizontal="center" vertical="center" wrapText="1"/>
    </xf>
    <xf numFmtId="3" fontId="6" fillId="0" borderId="0" xfId="15" applyNumberFormat="1" applyFont="1" applyProtection="1"/>
    <xf numFmtId="3" fontId="64" fillId="0" borderId="0" xfId="15" applyNumberFormat="1" applyFont="1" applyProtection="1"/>
    <xf numFmtId="0" fontId="1" fillId="4" borderId="6" xfId="15" applyFill="1" applyBorder="1" applyAlignment="1">
      <alignment horizontal="center" vertical="center"/>
    </xf>
    <xf numFmtId="0" fontId="1" fillId="4" borderId="7" xfId="15" applyFill="1" applyBorder="1" applyAlignment="1">
      <alignment horizontal="center" vertical="center"/>
    </xf>
    <xf numFmtId="0" fontId="10" fillId="4" borderId="11" xfId="15" applyFont="1" applyFill="1" applyBorder="1" applyAlignment="1">
      <alignment horizontal="center" vertical="center"/>
    </xf>
    <xf numFmtId="0" fontId="10" fillId="4" borderId="6" xfId="15" applyFont="1" applyFill="1" applyBorder="1" applyAlignment="1">
      <alignment horizontal="center" vertical="center"/>
    </xf>
    <xf numFmtId="0" fontId="10" fillId="4" borderId="7" xfId="15" applyFont="1" applyFill="1" applyBorder="1" applyAlignment="1">
      <alignment horizontal="center" vertical="center"/>
    </xf>
    <xf numFmtId="3" fontId="10" fillId="4" borderId="1" xfId="15" applyNumberFormat="1" applyFont="1" applyFill="1" applyBorder="1" applyAlignment="1">
      <alignment horizontal="center" vertical="center"/>
    </xf>
    <xf numFmtId="3" fontId="10" fillId="4" borderId="5" xfId="15" applyNumberFormat="1" applyFont="1" applyFill="1" applyBorder="1" applyAlignment="1">
      <alignment horizontal="center" vertical="center" wrapText="1"/>
    </xf>
    <xf numFmtId="3" fontId="10" fillId="4" borderId="2" xfId="15" applyNumberFormat="1" applyFont="1" applyFill="1" applyBorder="1" applyAlignment="1">
      <alignment horizontal="center" vertical="center"/>
    </xf>
    <xf numFmtId="3" fontId="10" fillId="4" borderId="2" xfId="15" applyNumberFormat="1" applyFont="1" applyFill="1" applyBorder="1" applyAlignment="1">
      <alignment horizontal="center" vertical="center" wrapText="1"/>
    </xf>
    <xf numFmtId="3" fontId="10" fillId="0" borderId="3" xfId="15" applyNumberFormat="1" applyFont="1" applyBorder="1" applyAlignment="1" applyProtection="1">
      <alignment horizontal="right"/>
    </xf>
    <xf numFmtId="3" fontId="10" fillId="4" borderId="5" xfId="15" applyNumberFormat="1" applyFont="1" applyFill="1" applyBorder="1" applyAlignment="1">
      <alignment horizontal="center"/>
    </xf>
    <xf numFmtId="3" fontId="10" fillId="4" borderId="1" xfId="15" applyNumberFormat="1" applyFont="1" applyFill="1" applyBorder="1" applyAlignment="1">
      <alignment horizontal="center"/>
    </xf>
    <xf numFmtId="3" fontId="10" fillId="4" borderId="2" xfId="15" applyNumberFormat="1" applyFont="1" applyFill="1" applyBorder="1" applyAlignment="1">
      <alignment horizontal="center"/>
    </xf>
    <xf numFmtId="3" fontId="22" fillId="0" borderId="0" xfId="15" applyNumberFormat="1" applyFont="1" applyAlignment="1" applyProtection="1"/>
    <xf numFmtId="0" fontId="8" fillId="0" borderId="0" xfId="15" applyFont="1" applyBorder="1" applyAlignment="1">
      <alignment horizontal="center"/>
    </xf>
    <xf numFmtId="0" fontId="16" fillId="4" borderId="11" xfId="15" applyFont="1" applyFill="1" applyBorder="1" applyAlignment="1">
      <alignment horizontal="left"/>
    </xf>
    <xf numFmtId="0" fontId="16" fillId="4" borderId="6" xfId="15" applyFont="1" applyFill="1" applyBorder="1" applyAlignment="1">
      <alignment horizontal="left"/>
    </xf>
    <xf numFmtId="0" fontId="16" fillId="4" borderId="7" xfId="15" applyFont="1" applyFill="1" applyBorder="1" applyAlignment="1">
      <alignment horizontal="left"/>
    </xf>
    <xf numFmtId="0" fontId="1" fillId="4" borderId="3" xfId="15" applyFill="1" applyBorder="1" applyAlignment="1">
      <alignment horizontal="center"/>
    </xf>
    <xf numFmtId="0" fontId="8" fillId="4" borderId="3" xfId="15" applyFont="1" applyFill="1" applyBorder="1" applyAlignment="1">
      <alignment horizontal="center" vertical="center"/>
    </xf>
    <xf numFmtId="3" fontId="10" fillId="4" borderId="15" xfId="15" applyNumberFormat="1" applyFont="1" applyFill="1" applyBorder="1" applyAlignment="1" applyProtection="1">
      <alignment horizontal="center" vertical="center" wrapText="1"/>
    </xf>
    <xf numFmtId="3" fontId="10" fillId="4" borderId="1" xfId="15" applyNumberFormat="1" applyFont="1" applyFill="1" applyBorder="1" applyAlignment="1" applyProtection="1">
      <alignment horizontal="center" vertical="center" wrapText="1"/>
    </xf>
    <xf numFmtId="3" fontId="10" fillId="4" borderId="14" xfId="15" applyNumberFormat="1" applyFont="1" applyFill="1" applyBorder="1" applyAlignment="1" applyProtection="1">
      <alignment horizontal="center" vertical="center" wrapText="1"/>
    </xf>
    <xf numFmtId="0" fontId="75" fillId="0" borderId="0" xfId="15" quotePrefix="1" applyFont="1" applyBorder="1" applyAlignment="1" applyProtection="1">
      <alignment horizontal="left" indent="1"/>
    </xf>
    <xf numFmtId="3" fontId="8" fillId="0" borderId="0" xfId="15" applyNumberFormat="1" applyFont="1" applyAlignment="1" applyProtection="1">
      <alignment horizontal="left" indent="2"/>
    </xf>
    <xf numFmtId="1" fontId="10" fillId="0" borderId="0" xfId="15" quotePrefix="1" applyNumberFormat="1" applyFont="1" applyBorder="1" applyAlignment="1" applyProtection="1">
      <alignment horizontal="center"/>
    </xf>
    <xf numFmtId="1" fontId="7" fillId="0" borderId="0" xfId="15" quotePrefix="1" applyNumberFormat="1" applyFont="1" applyBorder="1" applyAlignment="1" applyProtection="1">
      <alignment horizontal="left"/>
    </xf>
    <xf numFmtId="3" fontId="76" fillId="0" borderId="0" xfId="15" applyNumberFormat="1" applyFont="1" applyProtection="1"/>
    <xf numFmtId="0" fontId="63" fillId="0" borderId="0" xfId="15" applyFont="1" applyAlignment="1">
      <alignment horizontal="center"/>
    </xf>
    <xf numFmtId="3" fontId="40" fillId="0" borderId="0" xfId="15" applyNumberFormat="1" applyFont="1" applyProtection="1"/>
    <xf numFmtId="3" fontId="40" fillId="0" borderId="0" xfId="15" applyNumberFormat="1" applyFont="1" applyAlignment="1" applyProtection="1"/>
  </cellXfs>
  <cellStyles count="16">
    <cellStyle name="Normal" xfId="0" builtinId="0"/>
    <cellStyle name="Normal 2" xfId="1"/>
    <cellStyle name="Normal 2 2" xfId="15"/>
    <cellStyle name="Normal 3" xfId="2"/>
    <cellStyle name="Normal 4" xfId="3"/>
    <cellStyle name="Normal 5" xfId="4"/>
    <cellStyle name="Normal 6" xfId="5"/>
    <cellStyle name="Normal 7" xfId="14"/>
    <cellStyle name="Normal_06-02 2" xfId="6"/>
    <cellStyle name="Normal_06-02 2 2" xfId="7"/>
    <cellStyle name="Normal_06-02 3 2" xfId="8"/>
    <cellStyle name="Normal_06-02 3 2 2" xfId="9"/>
    <cellStyle name="Normal_İnternet Bankacılığı Raporu-Aralık 2007-revize edilmedi" xfId="10"/>
    <cellStyle name="YetComma" xfId="11"/>
    <cellStyle name="YetComma 2" xfId="12"/>
    <cellStyle name="YetComma 3" xfId="13"/>
  </cellStyles>
  <dxfs count="1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  <border diagonalUp="0" diagonalDown="0" outline="0">
        <left style="thin">
          <color theme="5" tint="0.39997558519241921"/>
        </left>
        <right style="thin">
          <color theme="5"/>
        </right>
        <top style="thin">
          <color theme="5"/>
        </top>
        <bottom style="thin">
          <color theme="5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border outline="0"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 style="thin">
          <color theme="5"/>
        </left>
        <right style="thin">
          <color theme="5"/>
        </right>
        <top style="thin">
          <color indexed="0"/>
        </top>
        <bottom style="thin">
          <color indexed="0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border outline="0">
        <right style="thin">
          <color theme="5"/>
        </right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  <border diagonalUp="0" diagonalDown="0" outline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  <border diagonalUp="0" diagonalDown="0" outline="0">
        <left/>
        <right style="thin">
          <color theme="5"/>
        </right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border outline="0">
        <left style="thin">
          <color theme="5"/>
        </left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border diagonalUp="0" diagonalDown="0" outline="0">
        <left/>
        <right style="thin">
          <color theme="5" tint="0.39997558519241921"/>
        </right>
        <top style="thin">
          <color theme="5" tint="0.39997558519241921"/>
        </top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border diagonalUp="0" diagonalDown="0" outline="0">
        <left style="thin">
          <color theme="5"/>
        </left>
        <right/>
        <top style="thin">
          <color theme="5" tint="0.39997558519241921"/>
        </top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border diagonalUp="0" diagonalDown="0" outline="0">
        <left style="thin">
          <color theme="5"/>
        </left>
        <right style="thin">
          <color theme="5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border outline="0">
        <left style="thin">
          <color theme="5"/>
        </left>
        <top style="thin">
          <color indexed="64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  <border diagonalUp="0" diagonalDown="0" outline="0">
        <left style="thin">
          <color theme="5" tint="0.39997558519241921"/>
        </left>
        <right style="thin">
          <color theme="5"/>
        </right>
        <top style="thin">
          <color theme="5"/>
        </top>
        <bottom style="thin">
          <color theme="5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 style="thin">
          <color theme="5"/>
        </left>
        <right style="thin">
          <color theme="5"/>
        </right>
        <top/>
        <bottom/>
      </border>
      <protection locked="1" hidden="0"/>
    </dxf>
    <dxf>
      <border outline="0">
        <top style="thin">
          <color rgb="FF000000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strike val="0"/>
        <outline val="0"/>
        <shadow val="0"/>
        <u val="none"/>
        <vertAlign val="baseline"/>
        <sz val="10"/>
        <name val="Arial"/>
        <scheme val="none"/>
      </font>
      <numFmt numFmtId="3" formatCode="#,##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3" formatCode="#,##0"/>
      <border diagonalUp="0" diagonalDown="0" outline="0">
        <left style="thin">
          <color theme="5"/>
        </left>
        <right style="thin">
          <color theme="5"/>
        </right>
        <top style="thin">
          <color indexed="0"/>
        </top>
        <bottom style="thin">
          <color indexed="0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border outline="0">
        <right style="thin">
          <color rgb="FFC0504D"/>
        </right>
        <top style="thin">
          <color rgb="FF000000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strike val="0"/>
        <outline val="0"/>
        <shadow val="0"/>
        <u val="none"/>
        <vertAlign val="baseline"/>
        <sz val="10"/>
        <name val="Arial"/>
        <scheme val="none"/>
      </font>
      <numFmt numFmtId="3" formatCode="#,##0"/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scheme val="none"/>
      </font>
      <numFmt numFmtId="3" formatCode="#,##0"/>
      <alignment horizontal="center" vertical="bottom" textRotation="0" wrapText="1" indent="0" justifyLastLine="0" shrinkToFit="0" readingOrder="0"/>
      <border diagonalUp="0" diagonalDown="0" outline="0">
        <left/>
        <right/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  <border diagonalUp="0" diagonalDown="0">
        <left/>
        <right/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general" vertical="top" textRotation="0" wrapText="1" indent="0" justifyLastLine="0" shrinkToFit="0" readingOrder="0"/>
      <border diagonalUp="0" diagonalDown="0" outline="0">
        <left/>
        <right style="thin">
          <color theme="5"/>
        </right>
        <top style="thin">
          <color theme="5"/>
        </top>
        <bottom style="thin">
          <color theme="5"/>
        </bottom>
      </border>
      <protection locked="1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5"/>
        <name val="Arial"/>
        <scheme val="none"/>
      </font>
      <numFmt numFmtId="3" formatCode="#,##0"/>
      <fill>
        <patternFill patternType="solid">
          <fgColor indexed="64"/>
          <bgColor theme="5"/>
        </patternFill>
      </fill>
      <border diagonalUp="0" diagonalDown="0" outline="0">
        <left/>
        <right style="thin">
          <color theme="5"/>
        </right>
        <top/>
        <bottom/>
      </border>
      <protection locked="1" hidden="0"/>
    </dxf>
    <dxf>
      <border outline="0">
        <left style="thin">
          <color rgb="FFC0504D"/>
        </left>
        <top style="thin">
          <color rgb="FF000000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border diagonalUp="0" diagonalDown="0" outline="0">
        <left/>
        <right style="thin">
          <color theme="5" tint="0.39997558519241921"/>
        </right>
        <top style="thin">
          <color theme="5" tint="0.39997558519241921"/>
        </top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border diagonalUp="0" diagonalDown="0" outline="0">
        <left style="thin">
          <color theme="5"/>
        </left>
        <right/>
        <top style="thin">
          <color theme="5" tint="0.39997558519241921"/>
        </top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border diagonalUp="0" diagonalDown="0" outline="0">
        <left style="thin">
          <color theme="5"/>
        </left>
        <right style="thin">
          <color theme="5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numFmtId="3" formatCode="#,##0"/>
      <alignment horizontal="left" vertical="center" textRotation="0" wrapText="1" indent="0" justifyLastLine="0" shrinkToFit="0" readingOrder="0"/>
      <border diagonalUp="0" diagonalDown="0" outline="0">
        <left/>
        <right style="thin">
          <color theme="5"/>
        </right>
        <top/>
        <bottom style="thin">
          <color theme="5"/>
        </bottom>
      </border>
    </dxf>
    <dxf>
      <border outline="0">
        <left style="thin">
          <color rgb="FFC0504D"/>
        </left>
        <top style="thin">
          <color rgb="FF000000"/>
        </top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border outline="0">
        <bottom style="thin">
          <color rgb="FFC0504D"/>
        </bottom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0</xdr:row>
      <xdr:rowOff>0</xdr:rowOff>
    </xdr:from>
    <xdr:to>
      <xdr:col>1</xdr:col>
      <xdr:colOff>0</xdr:colOff>
      <xdr:row>81</xdr:row>
      <xdr:rowOff>0</xdr:rowOff>
    </xdr:to>
    <xdr:grpSp>
      <xdr:nvGrpSpPr>
        <xdr:cNvPr id="2089078" name="Group 3"/>
        <xdr:cNvGrpSpPr>
          <a:grpSpLocks/>
        </xdr:cNvGrpSpPr>
      </xdr:nvGrpSpPr>
      <xdr:grpSpPr bwMode="auto">
        <a:xfrm>
          <a:off x="114300" y="0"/>
          <a:ext cx="8315325" cy="13596938"/>
          <a:chOff x="571501" y="190499"/>
          <a:chExt cx="8319694" cy="13231092"/>
        </a:xfrm>
      </xdr:grpSpPr>
      <xdr:pic>
        <xdr:nvPicPr>
          <xdr:cNvPr id="2089084" name="Picture 4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71501" y="190499"/>
            <a:ext cx="8319694" cy="13231092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  <xdr:grpSp>
        <xdr:nvGrpSpPr>
          <xdr:cNvPr id="2089085" name="Group 5"/>
          <xdr:cNvGrpSpPr>
            <a:grpSpLocks/>
          </xdr:cNvGrpSpPr>
        </xdr:nvGrpSpPr>
        <xdr:grpSpPr bwMode="auto">
          <a:xfrm>
            <a:off x="1062297" y="4789645"/>
            <a:ext cx="7118913" cy="8433904"/>
            <a:chOff x="1062297" y="4737692"/>
            <a:chExt cx="7118913" cy="8433904"/>
          </a:xfrm>
        </xdr:grpSpPr>
        <xdr:sp macro="" textlink="">
          <xdr:nvSpPr>
            <xdr:cNvPr id="7" name="TextBox 6"/>
            <xdr:cNvSpPr txBox="1">
              <a:spLocks noChangeAspect="1"/>
            </xdr:cNvSpPr>
          </xdr:nvSpPr>
          <xdr:spPr>
            <a:xfrm>
              <a:off x="1066494" y="4733204"/>
              <a:ext cx="7110768" cy="2621434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US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Dijital, </a:t>
              </a:r>
              <a:r>
                <a:rPr lang="tr-TR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İnternet</a:t>
              </a:r>
              <a:r>
                <a:rPr lang="en-US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ve </a:t>
              </a:r>
            </a:p>
            <a:p>
              <a:pPr algn="ctr"/>
              <a:r>
                <a:rPr lang="en-US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Mobil </a:t>
              </a:r>
              <a:r>
                <a:rPr lang="tr-TR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Bankacı</a:t>
              </a:r>
              <a:r>
                <a:rPr lang="en-US" sz="5400" b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lık</a:t>
              </a:r>
              <a:r>
                <a:rPr lang="tr-TR" sz="5400" b="0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İstatistikleri</a:t>
              </a:r>
              <a:endParaRPr lang="tr-TR" sz="5400" b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8" name="TextBox 7"/>
            <xdr:cNvSpPr txBox="1">
              <a:spLocks noChangeAspect="1"/>
            </xdr:cNvSpPr>
          </xdr:nvSpPr>
          <xdr:spPr>
            <a:xfrm>
              <a:off x="2284939" y="7478561"/>
              <a:ext cx="4664359" cy="150613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US" sz="320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Eylül </a:t>
              </a:r>
              <a:r>
                <a:rPr lang="en-GB" sz="320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2024</a:t>
              </a:r>
              <a:endParaRPr lang="tr-TR" sz="320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TextBox 8"/>
            <xdr:cNvSpPr txBox="1">
              <a:spLocks noChangeAspect="1"/>
            </xdr:cNvSpPr>
          </xdr:nvSpPr>
          <xdr:spPr>
            <a:xfrm>
              <a:off x="2389649" y="12197142"/>
              <a:ext cx="4397824" cy="44802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tr-TR" sz="200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Rapor Kodu: DT22</a:t>
              </a:r>
            </a:p>
          </xdr:txBody>
        </xdr:sp>
        <xdr:sp macro="" textlink="">
          <xdr:nvSpPr>
            <xdr:cNvPr id="10" name="TextBox 9"/>
            <xdr:cNvSpPr txBox="1">
              <a:spLocks noChangeAspect="1"/>
            </xdr:cNvSpPr>
          </xdr:nvSpPr>
          <xdr:spPr>
            <a:xfrm>
              <a:off x="2399168" y="12721428"/>
              <a:ext cx="4397824" cy="44802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US" sz="2000" i="0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Kasım </a:t>
              </a:r>
              <a:r>
                <a:rPr lang="en-GB" sz="2000" i="0" baseline="0">
                  <a:solidFill>
                    <a:schemeClr val="bg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2024</a:t>
              </a:r>
              <a:endParaRPr lang="tr-TR" sz="2000" i="0">
                <a:solidFill>
                  <a:schemeClr val="bg1"/>
                </a:solidFill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\f\Users1\istatistik\GONCA\1GONCA\BANKALARIMIZ%201997\K&#304;TAP\tbb-adr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statistik\3-AYLIK%20RAPORLAR\3.%20&#199;a&#287;r&#305;%20Merkezi%20&#304;statistikleri\&#199;a&#287;r&#305;%20Merkezi%20&#304;statistikleri%20Veri%20Giri&#351;%20Formu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aporlar\2003%20Eyl&#252;l\Bankalar&#305;m&#305;z-Eyl&#252;l%202003-yata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statistik\D&#304;SKET%20KOPYALAMA\3-AYLIK%20RAPORLAR\6.%203-Ayl&#305;k%20Banka%20Bilgileri\03-18-MARTTA%20YATAY%20YAPILMASIN%20TEK%20D&#214;NEM\t&#252;rk&#231;e\A&#231;&#305;klamalar-D&#304;KEY%20FORMAT-Mart%202018-REV&#304;ZE%20ED&#304;LECE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jyer1\MYDOCU~1\Sube-kredi(11-1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ürkçe-tbb"/>
      <sheetName val="ing- tbb"/>
      <sheetName val="türkçe-adres"/>
      <sheetName val="ing-adres"/>
      <sheetName val="#REF"/>
    </sheetNames>
    <sheetDataSet>
      <sheetData sheetId="0"/>
      <sheetData sheetId="1"/>
      <sheetData sheetId="2"/>
      <sheetData sheetId="3">
        <row r="3">
          <cell r="A3" t="str">
            <v>Banks</v>
          </cell>
          <cell r="B3" t="str">
            <v>Chairman of the</v>
          </cell>
          <cell r="C3" t="str">
            <v>General Manager</v>
          </cell>
          <cell r="D3" t="str">
            <v>Head Office</v>
          </cell>
          <cell r="E3" t="str">
            <v>Phone</v>
          </cell>
          <cell r="F3" t="str">
            <v>Fax</v>
          </cell>
        </row>
        <row r="4">
          <cell r="B4" t="str">
            <v>Board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çıklama"/>
    </sheetNames>
    <sheetDataSet>
      <sheetData sheetId="0">
        <row r="9">
          <cell r="D9">
            <v>0</v>
          </cell>
        </row>
        <row r="10"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psi"/>
      <sheetName val="KONS"/>
      <sheetName val="GRUPLAR"/>
      <sheetName val="kontrol"/>
      <sheetName val="AKTIF"/>
      <sheetName val="PASIF"/>
      <sheetName val="NAZIM"/>
      <sheetName val="KZ1"/>
      <sheetName val="RASYO2"/>
      <sheetName val="kur"/>
      <sheetName val="AKTIF(e)"/>
      <sheetName val="PASIF(e)"/>
      <sheetName val="NAZIM(e)"/>
      <sheetName val="KZ1(e)"/>
      <sheetName val="eRASYO2"/>
      <sheetName val="AKTIF(eu)"/>
      <sheetName val="PASIF(eu)"/>
      <sheetName val="NAZIM(eu)"/>
      <sheetName val="KZ1(eu)"/>
      <sheetName val="euRASY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F8" t="str">
            <v>Menkul Değerler Cüzdanı (net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içindekiler"/>
      <sheetName val="banka listesi"/>
      <sheetName val="açıklamalar"/>
      <sheetName val="kapak(eski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şube-kreTL"/>
      <sheetName val="şube-kredolar"/>
      <sheetName val="şube-kredolar%değ"/>
      <sheetName val="kre-tür"/>
      <sheetName val="IK03"/>
      <sheetName val="IK02"/>
      <sheetName val="sube"/>
      <sheetName val="milyar"/>
      <sheetName val="DOLAR"/>
      <sheetName val="açıklama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ables/table1.xml><?xml version="1.0" encoding="utf-8"?>
<table xmlns="http://schemas.openxmlformats.org/spreadsheetml/2006/main" id="176" name="Table8177" displayName="Table8177" ref="A5:F8" headerRowCount="0" totalsRowShown="0" headerRowDxfId="111" dataDxfId="109" headerRowBorderDxfId="110" tableBorderDxfId="108">
  <tableColumns count="6">
    <tableColumn id="1" name="Column1" headerRowDxfId="107" dataDxfId="106"/>
    <tableColumn id="5" name="Column3" headerRowDxfId="105" dataDxfId="104"/>
    <tableColumn id="4" name="Column2" headerRowDxfId="103" dataDxfId="102"/>
    <tableColumn id="2" name="Mart 2020" headerRowDxfId="101" dataDxfId="100"/>
    <tableColumn id="3" name="0" headerRowDxfId="99" dataDxfId="98"/>
    <tableColumn id="7" name="Column4" headerRowDxfId="97" dataDxfId="96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id="177" name="Table10178" displayName="Table10178" ref="A14:F17" headerRowCount="0" totalsRowShown="0" headerRowDxfId="95" dataDxfId="93" headerRowBorderDxfId="94" tableBorderDxfId="92">
  <tableColumns count="6">
    <tableColumn id="1" name="Column1" headerRowDxfId="91" dataDxfId="90" dataCellStyle="Normal 2"/>
    <tableColumn id="4" name="Column2" headerRowDxfId="89" dataDxfId="88" dataCellStyle="Normal 2"/>
    <tableColumn id="5" name="Column3" headerRowDxfId="87" dataDxfId="86" dataCellStyle="Normal 2"/>
    <tableColumn id="2" name="Mart 2020" headerRowDxfId="85" dataDxfId="84"/>
    <tableColumn id="3" name="Haziran 2020" headerRowDxfId="83" dataDxfId="82"/>
    <tableColumn id="6" name="Column4" headerRowDxfId="81" dataDxfId="80"/>
  </tableColumns>
  <tableStyleInfo name="TableStyleMedium3" showFirstColumn="0" showLastColumn="0" showRowStripes="1" showColumnStripes="0"/>
</table>
</file>

<file path=xl/tables/table3.xml><?xml version="1.0" encoding="utf-8"?>
<table xmlns="http://schemas.openxmlformats.org/spreadsheetml/2006/main" id="178" name="Table11179" displayName="Table11179" ref="A23:F24" headerRowCount="0" totalsRowShown="0" headerRowDxfId="79" dataDxfId="77" headerRowBorderDxfId="78" tableBorderDxfId="76">
  <tableColumns count="6">
    <tableColumn id="1" name="Column1" headerRowDxfId="75" dataDxfId="74"/>
    <tableColumn id="4" name="Column2" headerRowDxfId="73" dataDxfId="72"/>
    <tableColumn id="5" name="Column3" headerRowDxfId="71" dataDxfId="70"/>
    <tableColumn id="2" name="Mart 2020" headerRowDxfId="69" dataDxfId="68"/>
    <tableColumn id="3" name="Haziran 2020" headerRowDxfId="67" dataDxfId="66"/>
    <tableColumn id="6" name="Column4" headerRowDxfId="65" dataDxfId="64"/>
  </tableColumns>
  <tableStyleInfo name="TableStyleMedium3" showFirstColumn="0" showLastColumn="0" showRowStripes="1" showColumnStripes="0"/>
</table>
</file>

<file path=xl/tables/table4.xml><?xml version="1.0" encoding="utf-8"?>
<table xmlns="http://schemas.openxmlformats.org/spreadsheetml/2006/main" id="179" name="Table12180" displayName="Table12180" ref="A29:F34" headerRowCount="0" totalsRowShown="0" headerRowDxfId="63" dataDxfId="61" headerRowBorderDxfId="62" tableBorderDxfId="60">
  <tableColumns count="6">
    <tableColumn id="1" name="Column1" headerRowDxfId="59" dataDxfId="58"/>
    <tableColumn id="4" name="Column2" headerRowDxfId="57" dataDxfId="56"/>
    <tableColumn id="5" name="Column3" headerRowDxfId="55" dataDxfId="54"/>
    <tableColumn id="2" name="Mart 2020" headerRowDxfId="53" dataDxfId="52"/>
    <tableColumn id="3" name="Haziran 2020" headerRowDxfId="51" dataDxfId="50"/>
    <tableColumn id="6" name="Column4" headerRowDxfId="49" dataDxfId="48"/>
  </tableColumns>
  <tableStyleInfo name="TableStyleMedium3" showFirstColumn="0" showLastColumn="0" showRowStripes="1" showColumnStripes="0"/>
</table>
</file>

<file path=xl/tables/table5.xml><?xml version="1.0" encoding="utf-8"?>
<table xmlns="http://schemas.openxmlformats.org/spreadsheetml/2006/main" id="8" name="Table8" displayName="Table8" ref="A5:D8" headerRowCount="0" totalsRowShown="0" headerRowDxfId="47" dataDxfId="45" headerRowBorderDxfId="46" tableBorderDxfId="44">
  <tableColumns count="4">
    <tableColumn id="1" name="Column1" headerRowDxfId="43" dataDxfId="42"/>
    <tableColumn id="4" name="Column2" headerRowDxfId="41" dataDxfId="40"/>
    <tableColumn id="2" name="Mart 2020" headerRowDxfId="39" dataDxfId="38"/>
    <tableColumn id="3" name="0" headerRowDxfId="37" dataDxfId="36"/>
  </tableColumns>
  <tableStyleInfo name="TableStyleMedium3" showFirstColumn="0" showLastColumn="0" showRowStripes="1" showColumnStripes="0"/>
</table>
</file>

<file path=xl/tables/table6.xml><?xml version="1.0" encoding="utf-8"?>
<table xmlns="http://schemas.openxmlformats.org/spreadsheetml/2006/main" id="10" name="Table10" displayName="Table10" ref="A14:D17" headerRowCount="0" totalsRowShown="0" headerRowDxfId="35" dataDxfId="33" headerRowBorderDxfId="34" tableBorderDxfId="32">
  <tableColumns count="4">
    <tableColumn id="1" name="Column1" headerRowDxfId="31" dataDxfId="30" dataCellStyle="Normal 2"/>
    <tableColumn id="4" name="Column2" headerRowDxfId="29" dataDxfId="28" dataCellStyle="Normal 2"/>
    <tableColumn id="2" name="Mart 2020" headerRowDxfId="27" dataDxfId="26"/>
    <tableColumn id="3" name="Haziran 2020" headerRowDxfId="25" dataDxfId="24"/>
  </tableColumns>
  <tableStyleInfo name="TableStyleMedium3" showFirstColumn="0" showLastColumn="0" showRowStripes="1" showColumnStripes="0"/>
</table>
</file>

<file path=xl/tables/table7.xml><?xml version="1.0" encoding="utf-8"?>
<table xmlns="http://schemas.openxmlformats.org/spreadsheetml/2006/main" id="11" name="Table11" displayName="Table11" ref="A23:D24" headerRowCount="0" totalsRowShown="0" headerRowDxfId="23" dataDxfId="21" headerRowBorderDxfId="22" tableBorderDxfId="20">
  <tableColumns count="4">
    <tableColumn id="1" name="Column1" headerRowDxfId="19" dataDxfId="18"/>
    <tableColumn id="4" name="Column2" headerRowDxfId="17" dataDxfId="16"/>
    <tableColumn id="2" name="Mart 2020" headerRowDxfId="15" dataDxfId="14"/>
    <tableColumn id="3" name="Haziran 2020" headerRowDxfId="13" dataDxfId="12"/>
  </tableColumns>
  <tableStyleInfo name="TableStyleMedium3" showFirstColumn="0" showLastColumn="0" showRowStripes="1" showColumnStripes="0"/>
</table>
</file>

<file path=xl/tables/table8.xml><?xml version="1.0" encoding="utf-8"?>
<table xmlns="http://schemas.openxmlformats.org/spreadsheetml/2006/main" id="12" name="Table12" displayName="Table12" ref="A29:D34" headerRowCount="0" totalsRowShown="0" headerRowDxfId="11" dataDxfId="9" headerRowBorderDxfId="10" tableBorderDxfId="8">
  <tableColumns count="4">
    <tableColumn id="1" name="Column1" headerRowDxfId="7" dataDxfId="6"/>
    <tableColumn id="4" name="Column2" headerRowDxfId="5" dataDxfId="4"/>
    <tableColumn id="2" name="Mart 2020" headerRowDxfId="3" dataDxfId="2"/>
    <tableColumn id="3" name="Haziran 2020" headerRowDxfId="1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online.tskb.com.tr/tskbonline/Giris" TargetMode="External"/><Relationship Id="rId7" Type="http://schemas.openxmlformats.org/officeDocument/2006/relationships/printerSettings" Target="../printerSettings/printerSettings13.bin"/><Relationship Id="rId2" Type="http://schemas.openxmlformats.org/officeDocument/2006/relationships/hyperlink" Target="http://www.ingbank.com.tr/" TargetMode="External"/><Relationship Id="rId1" Type="http://schemas.openxmlformats.org/officeDocument/2006/relationships/hyperlink" Target="http://www.teb.com.tr/" TargetMode="External"/><Relationship Id="rId6" Type="http://schemas.openxmlformats.org/officeDocument/2006/relationships/hyperlink" Target="https://pashaonline.pashabank.com.tr/" TargetMode="External"/><Relationship Id="rId5" Type="http://schemas.openxmlformats.org/officeDocument/2006/relationships/hyperlink" Target="http://www.vakifbank.com.tr/" TargetMode="External"/><Relationship Id="rId4" Type="http://schemas.openxmlformats.org/officeDocument/2006/relationships/hyperlink" Target="http://www.isbank.com.tr/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3.bin"/><Relationship Id="rId5" Type="http://schemas.openxmlformats.org/officeDocument/2006/relationships/table" Target="../tables/table8.xml"/><Relationship Id="rId4" Type="http://schemas.openxmlformats.org/officeDocument/2006/relationships/table" Target="../tables/table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45"/>
  <sheetViews>
    <sheetView showGridLines="0" tabSelected="1" view="pageBreakPreview" zoomScale="40" zoomScaleNormal="100" zoomScaleSheetLayoutView="40" workbookViewId="0"/>
  </sheetViews>
  <sheetFormatPr defaultRowHeight="12.75" x14ac:dyDescent="0.2"/>
  <cols>
    <col min="1" max="1" width="126.5703125" style="27" customWidth="1"/>
    <col min="2" max="16384" width="9.140625" style="27"/>
  </cols>
  <sheetData>
    <row r="1" spans="1:1" ht="15" x14ac:dyDescent="0.2">
      <c r="A1" s="26" t="s">
        <v>223</v>
      </c>
    </row>
    <row r="2" spans="1:1" ht="15" x14ac:dyDescent="0.2">
      <c r="A2" s="26"/>
    </row>
    <row r="4" spans="1:1" s="29" customFormat="1" x14ac:dyDescent="0.2">
      <c r="A4" s="28"/>
    </row>
    <row r="5" spans="1:1" x14ac:dyDescent="0.2">
      <c r="A5" s="28"/>
    </row>
    <row r="6" spans="1:1" x14ac:dyDescent="0.2">
      <c r="A6" s="28"/>
    </row>
    <row r="8" spans="1:1" x14ac:dyDescent="0.2">
      <c r="A8" s="30"/>
    </row>
    <row r="11" spans="1:1" x14ac:dyDescent="0.2">
      <c r="A11" s="28"/>
    </row>
    <row r="12" spans="1:1" x14ac:dyDescent="0.2">
      <c r="A12" s="28"/>
    </row>
    <row r="14" spans="1:1" x14ac:dyDescent="0.2">
      <c r="A14" s="28"/>
    </row>
    <row r="17" spans="1:1" x14ac:dyDescent="0.2">
      <c r="A17" s="30"/>
    </row>
    <row r="42" spans="1:1" ht="14.25" x14ac:dyDescent="0.2">
      <c r="A42" s="33"/>
    </row>
    <row r="44" spans="1:1" ht="14.25" x14ac:dyDescent="0.2">
      <c r="A44" s="33"/>
    </row>
    <row r="45" spans="1:1" ht="13.5" customHeight="1" x14ac:dyDescent="0.2"/>
  </sheetData>
  <phoneticPr fontId="1" type="noConversion"/>
  <printOptions horizontalCentered="1" verticalCentered="1"/>
  <pageMargins left="0.17" right="0.17" top="0.17" bottom="0.17" header="0.17" footer="0.17"/>
  <pageSetup paperSize="9" scale="80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167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10.42578125" style="454" customWidth="1"/>
    <col min="2" max="2" width="11.7109375" style="454" customWidth="1"/>
    <col min="3" max="3" width="9.5703125" style="454" customWidth="1"/>
    <col min="4" max="4" width="9.28515625" style="454" customWidth="1"/>
    <col min="5" max="5" width="10.7109375" style="454" customWidth="1"/>
    <col min="6" max="8" width="9.28515625" style="454" customWidth="1"/>
    <col min="9" max="9" width="10.85546875" style="454" customWidth="1"/>
    <col min="10" max="10" width="9.85546875" style="454" customWidth="1"/>
    <col min="11" max="11" width="10.5703125" style="454" customWidth="1"/>
    <col min="12" max="17" width="9.42578125" style="454" customWidth="1"/>
    <col min="18" max="256" width="12.85546875" style="454"/>
    <col min="257" max="257" width="10.42578125" style="454" customWidth="1"/>
    <col min="258" max="258" width="11.7109375" style="454" customWidth="1"/>
    <col min="259" max="259" width="9.5703125" style="454" customWidth="1"/>
    <col min="260" max="260" width="9.28515625" style="454" customWidth="1"/>
    <col min="261" max="261" width="10.7109375" style="454" customWidth="1"/>
    <col min="262" max="264" width="9.28515625" style="454" customWidth="1"/>
    <col min="265" max="265" width="10.85546875" style="454" customWidth="1"/>
    <col min="266" max="266" width="9.85546875" style="454" customWidth="1"/>
    <col min="267" max="267" width="10.5703125" style="454" customWidth="1"/>
    <col min="268" max="273" width="9.42578125" style="454" customWidth="1"/>
    <col min="274" max="512" width="12.85546875" style="454"/>
    <col min="513" max="513" width="10.42578125" style="454" customWidth="1"/>
    <col min="514" max="514" width="11.7109375" style="454" customWidth="1"/>
    <col min="515" max="515" width="9.5703125" style="454" customWidth="1"/>
    <col min="516" max="516" width="9.28515625" style="454" customWidth="1"/>
    <col min="517" max="517" width="10.7109375" style="454" customWidth="1"/>
    <col min="518" max="520" width="9.28515625" style="454" customWidth="1"/>
    <col min="521" max="521" width="10.85546875" style="454" customWidth="1"/>
    <col min="522" max="522" width="9.85546875" style="454" customWidth="1"/>
    <col min="523" max="523" width="10.5703125" style="454" customWidth="1"/>
    <col min="524" max="529" width="9.42578125" style="454" customWidth="1"/>
    <col min="530" max="768" width="12.85546875" style="454"/>
    <col min="769" max="769" width="10.42578125" style="454" customWidth="1"/>
    <col min="770" max="770" width="11.7109375" style="454" customWidth="1"/>
    <col min="771" max="771" width="9.5703125" style="454" customWidth="1"/>
    <col min="772" max="772" width="9.28515625" style="454" customWidth="1"/>
    <col min="773" max="773" width="10.7109375" style="454" customWidth="1"/>
    <col min="774" max="776" width="9.28515625" style="454" customWidth="1"/>
    <col min="777" max="777" width="10.85546875" style="454" customWidth="1"/>
    <col min="778" max="778" width="9.85546875" style="454" customWidth="1"/>
    <col min="779" max="779" width="10.5703125" style="454" customWidth="1"/>
    <col min="780" max="785" width="9.42578125" style="454" customWidth="1"/>
    <col min="786" max="1024" width="12.85546875" style="454"/>
    <col min="1025" max="1025" width="10.42578125" style="454" customWidth="1"/>
    <col min="1026" max="1026" width="11.7109375" style="454" customWidth="1"/>
    <col min="1027" max="1027" width="9.5703125" style="454" customWidth="1"/>
    <col min="1028" max="1028" width="9.28515625" style="454" customWidth="1"/>
    <col min="1029" max="1029" width="10.7109375" style="454" customWidth="1"/>
    <col min="1030" max="1032" width="9.28515625" style="454" customWidth="1"/>
    <col min="1033" max="1033" width="10.85546875" style="454" customWidth="1"/>
    <col min="1034" max="1034" width="9.85546875" style="454" customWidth="1"/>
    <col min="1035" max="1035" width="10.5703125" style="454" customWidth="1"/>
    <col min="1036" max="1041" width="9.42578125" style="454" customWidth="1"/>
    <col min="1042" max="1280" width="12.85546875" style="454"/>
    <col min="1281" max="1281" width="10.42578125" style="454" customWidth="1"/>
    <col min="1282" max="1282" width="11.7109375" style="454" customWidth="1"/>
    <col min="1283" max="1283" width="9.5703125" style="454" customWidth="1"/>
    <col min="1284" max="1284" width="9.28515625" style="454" customWidth="1"/>
    <col min="1285" max="1285" width="10.7109375" style="454" customWidth="1"/>
    <col min="1286" max="1288" width="9.28515625" style="454" customWidth="1"/>
    <col min="1289" max="1289" width="10.85546875" style="454" customWidth="1"/>
    <col min="1290" max="1290" width="9.85546875" style="454" customWidth="1"/>
    <col min="1291" max="1291" width="10.5703125" style="454" customWidth="1"/>
    <col min="1292" max="1297" width="9.42578125" style="454" customWidth="1"/>
    <col min="1298" max="1536" width="12.85546875" style="454"/>
    <col min="1537" max="1537" width="10.42578125" style="454" customWidth="1"/>
    <col min="1538" max="1538" width="11.7109375" style="454" customWidth="1"/>
    <col min="1539" max="1539" width="9.5703125" style="454" customWidth="1"/>
    <col min="1540" max="1540" width="9.28515625" style="454" customWidth="1"/>
    <col min="1541" max="1541" width="10.7109375" style="454" customWidth="1"/>
    <col min="1542" max="1544" width="9.28515625" style="454" customWidth="1"/>
    <col min="1545" max="1545" width="10.85546875" style="454" customWidth="1"/>
    <col min="1546" max="1546" width="9.85546875" style="454" customWidth="1"/>
    <col min="1547" max="1547" width="10.5703125" style="454" customWidth="1"/>
    <col min="1548" max="1553" width="9.42578125" style="454" customWidth="1"/>
    <col min="1554" max="1792" width="12.85546875" style="454"/>
    <col min="1793" max="1793" width="10.42578125" style="454" customWidth="1"/>
    <col min="1794" max="1794" width="11.7109375" style="454" customWidth="1"/>
    <col min="1795" max="1795" width="9.5703125" style="454" customWidth="1"/>
    <col min="1796" max="1796" width="9.28515625" style="454" customWidth="1"/>
    <col min="1797" max="1797" width="10.7109375" style="454" customWidth="1"/>
    <col min="1798" max="1800" width="9.28515625" style="454" customWidth="1"/>
    <col min="1801" max="1801" width="10.85546875" style="454" customWidth="1"/>
    <col min="1802" max="1802" width="9.85546875" style="454" customWidth="1"/>
    <col min="1803" max="1803" width="10.5703125" style="454" customWidth="1"/>
    <col min="1804" max="1809" width="9.42578125" style="454" customWidth="1"/>
    <col min="1810" max="2048" width="12.85546875" style="454"/>
    <col min="2049" max="2049" width="10.42578125" style="454" customWidth="1"/>
    <col min="2050" max="2050" width="11.7109375" style="454" customWidth="1"/>
    <col min="2051" max="2051" width="9.5703125" style="454" customWidth="1"/>
    <col min="2052" max="2052" width="9.28515625" style="454" customWidth="1"/>
    <col min="2053" max="2053" width="10.7109375" style="454" customWidth="1"/>
    <col min="2054" max="2056" width="9.28515625" style="454" customWidth="1"/>
    <col min="2057" max="2057" width="10.85546875" style="454" customWidth="1"/>
    <col min="2058" max="2058" width="9.85546875" style="454" customWidth="1"/>
    <col min="2059" max="2059" width="10.5703125" style="454" customWidth="1"/>
    <col min="2060" max="2065" width="9.42578125" style="454" customWidth="1"/>
    <col min="2066" max="2304" width="12.85546875" style="454"/>
    <col min="2305" max="2305" width="10.42578125" style="454" customWidth="1"/>
    <col min="2306" max="2306" width="11.7109375" style="454" customWidth="1"/>
    <col min="2307" max="2307" width="9.5703125" style="454" customWidth="1"/>
    <col min="2308" max="2308" width="9.28515625" style="454" customWidth="1"/>
    <col min="2309" max="2309" width="10.7109375" style="454" customWidth="1"/>
    <col min="2310" max="2312" width="9.28515625" style="454" customWidth="1"/>
    <col min="2313" max="2313" width="10.85546875" style="454" customWidth="1"/>
    <col min="2314" max="2314" width="9.85546875" style="454" customWidth="1"/>
    <col min="2315" max="2315" width="10.5703125" style="454" customWidth="1"/>
    <col min="2316" max="2321" width="9.42578125" style="454" customWidth="1"/>
    <col min="2322" max="2560" width="12.85546875" style="454"/>
    <col min="2561" max="2561" width="10.42578125" style="454" customWidth="1"/>
    <col min="2562" max="2562" width="11.7109375" style="454" customWidth="1"/>
    <col min="2563" max="2563" width="9.5703125" style="454" customWidth="1"/>
    <col min="2564" max="2564" width="9.28515625" style="454" customWidth="1"/>
    <col min="2565" max="2565" width="10.7109375" style="454" customWidth="1"/>
    <col min="2566" max="2568" width="9.28515625" style="454" customWidth="1"/>
    <col min="2569" max="2569" width="10.85546875" style="454" customWidth="1"/>
    <col min="2570" max="2570" width="9.85546875" style="454" customWidth="1"/>
    <col min="2571" max="2571" width="10.5703125" style="454" customWidth="1"/>
    <col min="2572" max="2577" width="9.42578125" style="454" customWidth="1"/>
    <col min="2578" max="2816" width="12.85546875" style="454"/>
    <col min="2817" max="2817" width="10.42578125" style="454" customWidth="1"/>
    <col min="2818" max="2818" width="11.7109375" style="454" customWidth="1"/>
    <col min="2819" max="2819" width="9.5703125" style="454" customWidth="1"/>
    <col min="2820" max="2820" width="9.28515625" style="454" customWidth="1"/>
    <col min="2821" max="2821" width="10.7109375" style="454" customWidth="1"/>
    <col min="2822" max="2824" width="9.28515625" style="454" customWidth="1"/>
    <col min="2825" max="2825" width="10.85546875" style="454" customWidth="1"/>
    <col min="2826" max="2826" width="9.85546875" style="454" customWidth="1"/>
    <col min="2827" max="2827" width="10.5703125" style="454" customWidth="1"/>
    <col min="2828" max="2833" width="9.42578125" style="454" customWidth="1"/>
    <col min="2834" max="3072" width="12.85546875" style="454"/>
    <col min="3073" max="3073" width="10.42578125" style="454" customWidth="1"/>
    <col min="3074" max="3074" width="11.7109375" style="454" customWidth="1"/>
    <col min="3075" max="3075" width="9.5703125" style="454" customWidth="1"/>
    <col min="3076" max="3076" width="9.28515625" style="454" customWidth="1"/>
    <col min="3077" max="3077" width="10.7109375" style="454" customWidth="1"/>
    <col min="3078" max="3080" width="9.28515625" style="454" customWidth="1"/>
    <col min="3081" max="3081" width="10.85546875" style="454" customWidth="1"/>
    <col min="3082" max="3082" width="9.85546875" style="454" customWidth="1"/>
    <col min="3083" max="3083" width="10.5703125" style="454" customWidth="1"/>
    <col min="3084" max="3089" width="9.42578125" style="454" customWidth="1"/>
    <col min="3090" max="3328" width="12.85546875" style="454"/>
    <col min="3329" max="3329" width="10.42578125" style="454" customWidth="1"/>
    <col min="3330" max="3330" width="11.7109375" style="454" customWidth="1"/>
    <col min="3331" max="3331" width="9.5703125" style="454" customWidth="1"/>
    <col min="3332" max="3332" width="9.28515625" style="454" customWidth="1"/>
    <col min="3333" max="3333" width="10.7109375" style="454" customWidth="1"/>
    <col min="3334" max="3336" width="9.28515625" style="454" customWidth="1"/>
    <col min="3337" max="3337" width="10.85546875" style="454" customWidth="1"/>
    <col min="3338" max="3338" width="9.85546875" style="454" customWidth="1"/>
    <col min="3339" max="3339" width="10.5703125" style="454" customWidth="1"/>
    <col min="3340" max="3345" width="9.42578125" style="454" customWidth="1"/>
    <col min="3346" max="3584" width="12.85546875" style="454"/>
    <col min="3585" max="3585" width="10.42578125" style="454" customWidth="1"/>
    <col min="3586" max="3586" width="11.7109375" style="454" customWidth="1"/>
    <col min="3587" max="3587" width="9.5703125" style="454" customWidth="1"/>
    <col min="3588" max="3588" width="9.28515625" style="454" customWidth="1"/>
    <col min="3589" max="3589" width="10.7109375" style="454" customWidth="1"/>
    <col min="3590" max="3592" width="9.28515625" style="454" customWidth="1"/>
    <col min="3593" max="3593" width="10.85546875" style="454" customWidth="1"/>
    <col min="3594" max="3594" width="9.85546875" style="454" customWidth="1"/>
    <col min="3595" max="3595" width="10.5703125" style="454" customWidth="1"/>
    <col min="3596" max="3601" width="9.42578125" style="454" customWidth="1"/>
    <col min="3602" max="3840" width="12.85546875" style="454"/>
    <col min="3841" max="3841" width="10.42578125" style="454" customWidth="1"/>
    <col min="3842" max="3842" width="11.7109375" style="454" customWidth="1"/>
    <col min="3843" max="3843" width="9.5703125" style="454" customWidth="1"/>
    <col min="3844" max="3844" width="9.28515625" style="454" customWidth="1"/>
    <col min="3845" max="3845" width="10.7109375" style="454" customWidth="1"/>
    <col min="3846" max="3848" width="9.28515625" style="454" customWidth="1"/>
    <col min="3849" max="3849" width="10.85546875" style="454" customWidth="1"/>
    <col min="3850" max="3850" width="9.85546875" style="454" customWidth="1"/>
    <col min="3851" max="3851" width="10.5703125" style="454" customWidth="1"/>
    <col min="3852" max="3857" width="9.42578125" style="454" customWidth="1"/>
    <col min="3858" max="4096" width="12.85546875" style="454"/>
    <col min="4097" max="4097" width="10.42578125" style="454" customWidth="1"/>
    <col min="4098" max="4098" width="11.7109375" style="454" customWidth="1"/>
    <col min="4099" max="4099" width="9.5703125" style="454" customWidth="1"/>
    <col min="4100" max="4100" width="9.28515625" style="454" customWidth="1"/>
    <col min="4101" max="4101" width="10.7109375" style="454" customWidth="1"/>
    <col min="4102" max="4104" width="9.28515625" style="454" customWidth="1"/>
    <col min="4105" max="4105" width="10.85546875" style="454" customWidth="1"/>
    <col min="4106" max="4106" width="9.85546875" style="454" customWidth="1"/>
    <col min="4107" max="4107" width="10.5703125" style="454" customWidth="1"/>
    <col min="4108" max="4113" width="9.42578125" style="454" customWidth="1"/>
    <col min="4114" max="4352" width="12.85546875" style="454"/>
    <col min="4353" max="4353" width="10.42578125" style="454" customWidth="1"/>
    <col min="4354" max="4354" width="11.7109375" style="454" customWidth="1"/>
    <col min="4355" max="4355" width="9.5703125" style="454" customWidth="1"/>
    <col min="4356" max="4356" width="9.28515625" style="454" customWidth="1"/>
    <col min="4357" max="4357" width="10.7109375" style="454" customWidth="1"/>
    <col min="4358" max="4360" width="9.28515625" style="454" customWidth="1"/>
    <col min="4361" max="4361" width="10.85546875" style="454" customWidth="1"/>
    <col min="4362" max="4362" width="9.85546875" style="454" customWidth="1"/>
    <col min="4363" max="4363" width="10.5703125" style="454" customWidth="1"/>
    <col min="4364" max="4369" width="9.42578125" style="454" customWidth="1"/>
    <col min="4370" max="4608" width="12.85546875" style="454"/>
    <col min="4609" max="4609" width="10.42578125" style="454" customWidth="1"/>
    <col min="4610" max="4610" width="11.7109375" style="454" customWidth="1"/>
    <col min="4611" max="4611" width="9.5703125" style="454" customWidth="1"/>
    <col min="4612" max="4612" width="9.28515625" style="454" customWidth="1"/>
    <col min="4613" max="4613" width="10.7109375" style="454" customWidth="1"/>
    <col min="4614" max="4616" width="9.28515625" style="454" customWidth="1"/>
    <col min="4617" max="4617" width="10.85546875" style="454" customWidth="1"/>
    <col min="4618" max="4618" width="9.85546875" style="454" customWidth="1"/>
    <col min="4619" max="4619" width="10.5703125" style="454" customWidth="1"/>
    <col min="4620" max="4625" width="9.42578125" style="454" customWidth="1"/>
    <col min="4626" max="4864" width="12.85546875" style="454"/>
    <col min="4865" max="4865" width="10.42578125" style="454" customWidth="1"/>
    <col min="4866" max="4866" width="11.7109375" style="454" customWidth="1"/>
    <col min="4867" max="4867" width="9.5703125" style="454" customWidth="1"/>
    <col min="4868" max="4868" width="9.28515625" style="454" customWidth="1"/>
    <col min="4869" max="4869" width="10.7109375" style="454" customWidth="1"/>
    <col min="4870" max="4872" width="9.28515625" style="454" customWidth="1"/>
    <col min="4873" max="4873" width="10.85546875" style="454" customWidth="1"/>
    <col min="4874" max="4874" width="9.85546875" style="454" customWidth="1"/>
    <col min="4875" max="4875" width="10.5703125" style="454" customWidth="1"/>
    <col min="4876" max="4881" width="9.42578125" style="454" customWidth="1"/>
    <col min="4882" max="5120" width="12.85546875" style="454"/>
    <col min="5121" max="5121" width="10.42578125" style="454" customWidth="1"/>
    <col min="5122" max="5122" width="11.7109375" style="454" customWidth="1"/>
    <col min="5123" max="5123" width="9.5703125" style="454" customWidth="1"/>
    <col min="5124" max="5124" width="9.28515625" style="454" customWidth="1"/>
    <col min="5125" max="5125" width="10.7109375" style="454" customWidth="1"/>
    <col min="5126" max="5128" width="9.28515625" style="454" customWidth="1"/>
    <col min="5129" max="5129" width="10.85546875" style="454" customWidth="1"/>
    <col min="5130" max="5130" width="9.85546875" style="454" customWidth="1"/>
    <col min="5131" max="5131" width="10.5703125" style="454" customWidth="1"/>
    <col min="5132" max="5137" width="9.42578125" style="454" customWidth="1"/>
    <col min="5138" max="5376" width="12.85546875" style="454"/>
    <col min="5377" max="5377" width="10.42578125" style="454" customWidth="1"/>
    <col min="5378" max="5378" width="11.7109375" style="454" customWidth="1"/>
    <col min="5379" max="5379" width="9.5703125" style="454" customWidth="1"/>
    <col min="5380" max="5380" width="9.28515625" style="454" customWidth="1"/>
    <col min="5381" max="5381" width="10.7109375" style="454" customWidth="1"/>
    <col min="5382" max="5384" width="9.28515625" style="454" customWidth="1"/>
    <col min="5385" max="5385" width="10.85546875" style="454" customWidth="1"/>
    <col min="5386" max="5386" width="9.85546875" style="454" customWidth="1"/>
    <col min="5387" max="5387" width="10.5703125" style="454" customWidth="1"/>
    <col min="5388" max="5393" width="9.42578125" style="454" customWidth="1"/>
    <col min="5394" max="5632" width="12.85546875" style="454"/>
    <col min="5633" max="5633" width="10.42578125" style="454" customWidth="1"/>
    <col min="5634" max="5634" width="11.7109375" style="454" customWidth="1"/>
    <col min="5635" max="5635" width="9.5703125" style="454" customWidth="1"/>
    <col min="5636" max="5636" width="9.28515625" style="454" customWidth="1"/>
    <col min="5637" max="5637" width="10.7109375" style="454" customWidth="1"/>
    <col min="5638" max="5640" width="9.28515625" style="454" customWidth="1"/>
    <col min="5641" max="5641" width="10.85546875" style="454" customWidth="1"/>
    <col min="5642" max="5642" width="9.85546875" style="454" customWidth="1"/>
    <col min="5643" max="5643" width="10.5703125" style="454" customWidth="1"/>
    <col min="5644" max="5649" width="9.42578125" style="454" customWidth="1"/>
    <col min="5650" max="5888" width="12.85546875" style="454"/>
    <col min="5889" max="5889" width="10.42578125" style="454" customWidth="1"/>
    <col min="5890" max="5890" width="11.7109375" style="454" customWidth="1"/>
    <col min="5891" max="5891" width="9.5703125" style="454" customWidth="1"/>
    <col min="5892" max="5892" width="9.28515625" style="454" customWidth="1"/>
    <col min="5893" max="5893" width="10.7109375" style="454" customWidth="1"/>
    <col min="5894" max="5896" width="9.28515625" style="454" customWidth="1"/>
    <col min="5897" max="5897" width="10.85546875" style="454" customWidth="1"/>
    <col min="5898" max="5898" width="9.85546875" style="454" customWidth="1"/>
    <col min="5899" max="5899" width="10.5703125" style="454" customWidth="1"/>
    <col min="5900" max="5905" width="9.42578125" style="454" customWidth="1"/>
    <col min="5906" max="6144" width="12.85546875" style="454"/>
    <col min="6145" max="6145" width="10.42578125" style="454" customWidth="1"/>
    <col min="6146" max="6146" width="11.7109375" style="454" customWidth="1"/>
    <col min="6147" max="6147" width="9.5703125" style="454" customWidth="1"/>
    <col min="6148" max="6148" width="9.28515625" style="454" customWidth="1"/>
    <col min="6149" max="6149" width="10.7109375" style="454" customWidth="1"/>
    <col min="6150" max="6152" width="9.28515625" style="454" customWidth="1"/>
    <col min="6153" max="6153" width="10.85546875" style="454" customWidth="1"/>
    <col min="6154" max="6154" width="9.85546875" style="454" customWidth="1"/>
    <col min="6155" max="6155" width="10.5703125" style="454" customWidth="1"/>
    <col min="6156" max="6161" width="9.42578125" style="454" customWidth="1"/>
    <col min="6162" max="6400" width="12.85546875" style="454"/>
    <col min="6401" max="6401" width="10.42578125" style="454" customWidth="1"/>
    <col min="6402" max="6402" width="11.7109375" style="454" customWidth="1"/>
    <col min="6403" max="6403" width="9.5703125" style="454" customWidth="1"/>
    <col min="6404" max="6404" width="9.28515625" style="454" customWidth="1"/>
    <col min="6405" max="6405" width="10.7109375" style="454" customWidth="1"/>
    <col min="6406" max="6408" width="9.28515625" style="454" customWidth="1"/>
    <col min="6409" max="6409" width="10.85546875" style="454" customWidth="1"/>
    <col min="6410" max="6410" width="9.85546875" style="454" customWidth="1"/>
    <col min="6411" max="6411" width="10.5703125" style="454" customWidth="1"/>
    <col min="6412" max="6417" width="9.42578125" style="454" customWidth="1"/>
    <col min="6418" max="6656" width="12.85546875" style="454"/>
    <col min="6657" max="6657" width="10.42578125" style="454" customWidth="1"/>
    <col min="6658" max="6658" width="11.7109375" style="454" customWidth="1"/>
    <col min="6659" max="6659" width="9.5703125" style="454" customWidth="1"/>
    <col min="6660" max="6660" width="9.28515625" style="454" customWidth="1"/>
    <col min="6661" max="6661" width="10.7109375" style="454" customWidth="1"/>
    <col min="6662" max="6664" width="9.28515625" style="454" customWidth="1"/>
    <col min="6665" max="6665" width="10.85546875" style="454" customWidth="1"/>
    <col min="6666" max="6666" width="9.85546875" style="454" customWidth="1"/>
    <col min="6667" max="6667" width="10.5703125" style="454" customWidth="1"/>
    <col min="6668" max="6673" width="9.42578125" style="454" customWidth="1"/>
    <col min="6674" max="6912" width="12.85546875" style="454"/>
    <col min="6913" max="6913" width="10.42578125" style="454" customWidth="1"/>
    <col min="6914" max="6914" width="11.7109375" style="454" customWidth="1"/>
    <col min="6915" max="6915" width="9.5703125" style="454" customWidth="1"/>
    <col min="6916" max="6916" width="9.28515625" style="454" customWidth="1"/>
    <col min="6917" max="6917" width="10.7109375" style="454" customWidth="1"/>
    <col min="6918" max="6920" width="9.28515625" style="454" customWidth="1"/>
    <col min="6921" max="6921" width="10.85546875" style="454" customWidth="1"/>
    <col min="6922" max="6922" width="9.85546875" style="454" customWidth="1"/>
    <col min="6923" max="6923" width="10.5703125" style="454" customWidth="1"/>
    <col min="6924" max="6929" width="9.42578125" style="454" customWidth="1"/>
    <col min="6930" max="7168" width="12.85546875" style="454"/>
    <col min="7169" max="7169" width="10.42578125" style="454" customWidth="1"/>
    <col min="7170" max="7170" width="11.7109375" style="454" customWidth="1"/>
    <col min="7171" max="7171" width="9.5703125" style="454" customWidth="1"/>
    <col min="7172" max="7172" width="9.28515625" style="454" customWidth="1"/>
    <col min="7173" max="7173" width="10.7109375" style="454" customWidth="1"/>
    <col min="7174" max="7176" width="9.28515625" style="454" customWidth="1"/>
    <col min="7177" max="7177" width="10.85546875" style="454" customWidth="1"/>
    <col min="7178" max="7178" width="9.85546875" style="454" customWidth="1"/>
    <col min="7179" max="7179" width="10.5703125" style="454" customWidth="1"/>
    <col min="7180" max="7185" width="9.42578125" style="454" customWidth="1"/>
    <col min="7186" max="7424" width="12.85546875" style="454"/>
    <col min="7425" max="7425" width="10.42578125" style="454" customWidth="1"/>
    <col min="7426" max="7426" width="11.7109375" style="454" customWidth="1"/>
    <col min="7427" max="7427" width="9.5703125" style="454" customWidth="1"/>
    <col min="7428" max="7428" width="9.28515625" style="454" customWidth="1"/>
    <col min="7429" max="7429" width="10.7109375" style="454" customWidth="1"/>
    <col min="7430" max="7432" width="9.28515625" style="454" customWidth="1"/>
    <col min="7433" max="7433" width="10.85546875" style="454" customWidth="1"/>
    <col min="7434" max="7434" width="9.85546875" style="454" customWidth="1"/>
    <col min="7435" max="7435" width="10.5703125" style="454" customWidth="1"/>
    <col min="7436" max="7441" width="9.42578125" style="454" customWidth="1"/>
    <col min="7442" max="7680" width="12.85546875" style="454"/>
    <col min="7681" max="7681" width="10.42578125" style="454" customWidth="1"/>
    <col min="7682" max="7682" width="11.7109375" style="454" customWidth="1"/>
    <col min="7683" max="7683" width="9.5703125" style="454" customWidth="1"/>
    <col min="7684" max="7684" width="9.28515625" style="454" customWidth="1"/>
    <col min="7685" max="7685" width="10.7109375" style="454" customWidth="1"/>
    <col min="7686" max="7688" width="9.28515625" style="454" customWidth="1"/>
    <col min="7689" max="7689" width="10.85546875" style="454" customWidth="1"/>
    <col min="7690" max="7690" width="9.85546875" style="454" customWidth="1"/>
    <col min="7691" max="7691" width="10.5703125" style="454" customWidth="1"/>
    <col min="7692" max="7697" width="9.42578125" style="454" customWidth="1"/>
    <col min="7698" max="7936" width="12.85546875" style="454"/>
    <col min="7937" max="7937" width="10.42578125" style="454" customWidth="1"/>
    <col min="7938" max="7938" width="11.7109375" style="454" customWidth="1"/>
    <col min="7939" max="7939" width="9.5703125" style="454" customWidth="1"/>
    <col min="7940" max="7940" width="9.28515625" style="454" customWidth="1"/>
    <col min="7941" max="7941" width="10.7109375" style="454" customWidth="1"/>
    <col min="7942" max="7944" width="9.28515625" style="454" customWidth="1"/>
    <col min="7945" max="7945" width="10.85546875" style="454" customWidth="1"/>
    <col min="7946" max="7946" width="9.85546875" style="454" customWidth="1"/>
    <col min="7947" max="7947" width="10.5703125" style="454" customWidth="1"/>
    <col min="7948" max="7953" width="9.42578125" style="454" customWidth="1"/>
    <col min="7954" max="8192" width="12.85546875" style="454"/>
    <col min="8193" max="8193" width="10.42578125" style="454" customWidth="1"/>
    <col min="8194" max="8194" width="11.7109375" style="454" customWidth="1"/>
    <col min="8195" max="8195" width="9.5703125" style="454" customWidth="1"/>
    <col min="8196" max="8196" width="9.28515625" style="454" customWidth="1"/>
    <col min="8197" max="8197" width="10.7109375" style="454" customWidth="1"/>
    <col min="8198" max="8200" width="9.28515625" style="454" customWidth="1"/>
    <col min="8201" max="8201" width="10.85546875" style="454" customWidth="1"/>
    <col min="8202" max="8202" width="9.85546875" style="454" customWidth="1"/>
    <col min="8203" max="8203" width="10.5703125" style="454" customWidth="1"/>
    <col min="8204" max="8209" width="9.42578125" style="454" customWidth="1"/>
    <col min="8210" max="8448" width="12.85546875" style="454"/>
    <col min="8449" max="8449" width="10.42578125" style="454" customWidth="1"/>
    <col min="8450" max="8450" width="11.7109375" style="454" customWidth="1"/>
    <col min="8451" max="8451" width="9.5703125" style="454" customWidth="1"/>
    <col min="8452" max="8452" width="9.28515625" style="454" customWidth="1"/>
    <col min="8453" max="8453" width="10.7109375" style="454" customWidth="1"/>
    <col min="8454" max="8456" width="9.28515625" style="454" customWidth="1"/>
    <col min="8457" max="8457" width="10.85546875" style="454" customWidth="1"/>
    <col min="8458" max="8458" width="9.85546875" style="454" customWidth="1"/>
    <col min="8459" max="8459" width="10.5703125" style="454" customWidth="1"/>
    <col min="8460" max="8465" width="9.42578125" style="454" customWidth="1"/>
    <col min="8466" max="8704" width="12.85546875" style="454"/>
    <col min="8705" max="8705" width="10.42578125" style="454" customWidth="1"/>
    <col min="8706" max="8706" width="11.7109375" style="454" customWidth="1"/>
    <col min="8707" max="8707" width="9.5703125" style="454" customWidth="1"/>
    <col min="8708" max="8708" width="9.28515625" style="454" customWidth="1"/>
    <col min="8709" max="8709" width="10.7109375" style="454" customWidth="1"/>
    <col min="8710" max="8712" width="9.28515625" style="454" customWidth="1"/>
    <col min="8713" max="8713" width="10.85546875" style="454" customWidth="1"/>
    <col min="8714" max="8714" width="9.85546875" style="454" customWidth="1"/>
    <col min="8715" max="8715" width="10.5703125" style="454" customWidth="1"/>
    <col min="8716" max="8721" width="9.42578125" style="454" customWidth="1"/>
    <col min="8722" max="8960" width="12.85546875" style="454"/>
    <col min="8961" max="8961" width="10.42578125" style="454" customWidth="1"/>
    <col min="8962" max="8962" width="11.7109375" style="454" customWidth="1"/>
    <col min="8963" max="8963" width="9.5703125" style="454" customWidth="1"/>
    <col min="8964" max="8964" width="9.28515625" style="454" customWidth="1"/>
    <col min="8965" max="8965" width="10.7109375" style="454" customWidth="1"/>
    <col min="8966" max="8968" width="9.28515625" style="454" customWidth="1"/>
    <col min="8969" max="8969" width="10.85546875" style="454" customWidth="1"/>
    <col min="8970" max="8970" width="9.85546875" style="454" customWidth="1"/>
    <col min="8971" max="8971" width="10.5703125" style="454" customWidth="1"/>
    <col min="8972" max="8977" width="9.42578125" style="454" customWidth="1"/>
    <col min="8978" max="9216" width="12.85546875" style="454"/>
    <col min="9217" max="9217" width="10.42578125" style="454" customWidth="1"/>
    <col min="9218" max="9218" width="11.7109375" style="454" customWidth="1"/>
    <col min="9219" max="9219" width="9.5703125" style="454" customWidth="1"/>
    <col min="9220" max="9220" width="9.28515625" style="454" customWidth="1"/>
    <col min="9221" max="9221" width="10.7109375" style="454" customWidth="1"/>
    <col min="9222" max="9224" width="9.28515625" style="454" customWidth="1"/>
    <col min="9225" max="9225" width="10.85546875" style="454" customWidth="1"/>
    <col min="9226" max="9226" width="9.85546875" style="454" customWidth="1"/>
    <col min="9227" max="9227" width="10.5703125" style="454" customWidth="1"/>
    <col min="9228" max="9233" width="9.42578125" style="454" customWidth="1"/>
    <col min="9234" max="9472" width="12.85546875" style="454"/>
    <col min="9473" max="9473" width="10.42578125" style="454" customWidth="1"/>
    <col min="9474" max="9474" width="11.7109375" style="454" customWidth="1"/>
    <col min="9475" max="9475" width="9.5703125" style="454" customWidth="1"/>
    <col min="9476" max="9476" width="9.28515625" style="454" customWidth="1"/>
    <col min="9477" max="9477" width="10.7109375" style="454" customWidth="1"/>
    <col min="9478" max="9480" width="9.28515625" style="454" customWidth="1"/>
    <col min="9481" max="9481" width="10.85546875" style="454" customWidth="1"/>
    <col min="9482" max="9482" width="9.85546875" style="454" customWidth="1"/>
    <col min="9483" max="9483" width="10.5703125" style="454" customWidth="1"/>
    <col min="9484" max="9489" width="9.42578125" style="454" customWidth="1"/>
    <col min="9490" max="9728" width="12.85546875" style="454"/>
    <col min="9729" max="9729" width="10.42578125" style="454" customWidth="1"/>
    <col min="9730" max="9730" width="11.7109375" style="454" customWidth="1"/>
    <col min="9731" max="9731" width="9.5703125" style="454" customWidth="1"/>
    <col min="9732" max="9732" width="9.28515625" style="454" customWidth="1"/>
    <col min="9733" max="9733" width="10.7109375" style="454" customWidth="1"/>
    <col min="9734" max="9736" width="9.28515625" style="454" customWidth="1"/>
    <col min="9737" max="9737" width="10.85546875" style="454" customWidth="1"/>
    <col min="9738" max="9738" width="9.85546875" style="454" customWidth="1"/>
    <col min="9739" max="9739" width="10.5703125" style="454" customWidth="1"/>
    <col min="9740" max="9745" width="9.42578125" style="454" customWidth="1"/>
    <col min="9746" max="9984" width="12.85546875" style="454"/>
    <col min="9985" max="9985" width="10.42578125" style="454" customWidth="1"/>
    <col min="9986" max="9986" width="11.7109375" style="454" customWidth="1"/>
    <col min="9987" max="9987" width="9.5703125" style="454" customWidth="1"/>
    <col min="9988" max="9988" width="9.28515625" style="454" customWidth="1"/>
    <col min="9989" max="9989" width="10.7109375" style="454" customWidth="1"/>
    <col min="9990" max="9992" width="9.28515625" style="454" customWidth="1"/>
    <col min="9993" max="9993" width="10.85546875" style="454" customWidth="1"/>
    <col min="9994" max="9994" width="9.85546875" style="454" customWidth="1"/>
    <col min="9995" max="9995" width="10.5703125" style="454" customWidth="1"/>
    <col min="9996" max="10001" width="9.42578125" style="454" customWidth="1"/>
    <col min="10002" max="10240" width="12.85546875" style="454"/>
    <col min="10241" max="10241" width="10.42578125" style="454" customWidth="1"/>
    <col min="10242" max="10242" width="11.7109375" style="454" customWidth="1"/>
    <col min="10243" max="10243" width="9.5703125" style="454" customWidth="1"/>
    <col min="10244" max="10244" width="9.28515625" style="454" customWidth="1"/>
    <col min="10245" max="10245" width="10.7109375" style="454" customWidth="1"/>
    <col min="10246" max="10248" width="9.28515625" style="454" customWidth="1"/>
    <col min="10249" max="10249" width="10.85546875" style="454" customWidth="1"/>
    <col min="10250" max="10250" width="9.85546875" style="454" customWidth="1"/>
    <col min="10251" max="10251" width="10.5703125" style="454" customWidth="1"/>
    <col min="10252" max="10257" width="9.42578125" style="454" customWidth="1"/>
    <col min="10258" max="10496" width="12.85546875" style="454"/>
    <col min="10497" max="10497" width="10.42578125" style="454" customWidth="1"/>
    <col min="10498" max="10498" width="11.7109375" style="454" customWidth="1"/>
    <col min="10499" max="10499" width="9.5703125" style="454" customWidth="1"/>
    <col min="10500" max="10500" width="9.28515625" style="454" customWidth="1"/>
    <col min="10501" max="10501" width="10.7109375" style="454" customWidth="1"/>
    <col min="10502" max="10504" width="9.28515625" style="454" customWidth="1"/>
    <col min="10505" max="10505" width="10.85546875" style="454" customWidth="1"/>
    <col min="10506" max="10506" width="9.85546875" style="454" customWidth="1"/>
    <col min="10507" max="10507" width="10.5703125" style="454" customWidth="1"/>
    <col min="10508" max="10513" width="9.42578125" style="454" customWidth="1"/>
    <col min="10514" max="10752" width="12.85546875" style="454"/>
    <col min="10753" max="10753" width="10.42578125" style="454" customWidth="1"/>
    <col min="10754" max="10754" width="11.7109375" style="454" customWidth="1"/>
    <col min="10755" max="10755" width="9.5703125" style="454" customWidth="1"/>
    <col min="10756" max="10756" width="9.28515625" style="454" customWidth="1"/>
    <col min="10757" max="10757" width="10.7109375" style="454" customWidth="1"/>
    <col min="10758" max="10760" width="9.28515625" style="454" customWidth="1"/>
    <col min="10761" max="10761" width="10.85546875" style="454" customWidth="1"/>
    <col min="10762" max="10762" width="9.85546875" style="454" customWidth="1"/>
    <col min="10763" max="10763" width="10.5703125" style="454" customWidth="1"/>
    <col min="10764" max="10769" width="9.42578125" style="454" customWidth="1"/>
    <col min="10770" max="11008" width="12.85546875" style="454"/>
    <col min="11009" max="11009" width="10.42578125" style="454" customWidth="1"/>
    <col min="11010" max="11010" width="11.7109375" style="454" customWidth="1"/>
    <col min="11011" max="11011" width="9.5703125" style="454" customWidth="1"/>
    <col min="11012" max="11012" width="9.28515625" style="454" customWidth="1"/>
    <col min="11013" max="11013" width="10.7109375" style="454" customWidth="1"/>
    <col min="11014" max="11016" width="9.28515625" style="454" customWidth="1"/>
    <col min="11017" max="11017" width="10.85546875" style="454" customWidth="1"/>
    <col min="11018" max="11018" width="9.85546875" style="454" customWidth="1"/>
    <col min="11019" max="11019" width="10.5703125" style="454" customWidth="1"/>
    <col min="11020" max="11025" width="9.42578125" style="454" customWidth="1"/>
    <col min="11026" max="11264" width="12.85546875" style="454"/>
    <col min="11265" max="11265" width="10.42578125" style="454" customWidth="1"/>
    <col min="11266" max="11266" width="11.7109375" style="454" customWidth="1"/>
    <col min="11267" max="11267" width="9.5703125" style="454" customWidth="1"/>
    <col min="11268" max="11268" width="9.28515625" style="454" customWidth="1"/>
    <col min="11269" max="11269" width="10.7109375" style="454" customWidth="1"/>
    <col min="11270" max="11272" width="9.28515625" style="454" customWidth="1"/>
    <col min="11273" max="11273" width="10.85546875" style="454" customWidth="1"/>
    <col min="11274" max="11274" width="9.85546875" style="454" customWidth="1"/>
    <col min="11275" max="11275" width="10.5703125" style="454" customWidth="1"/>
    <col min="11276" max="11281" width="9.42578125" style="454" customWidth="1"/>
    <col min="11282" max="11520" width="12.85546875" style="454"/>
    <col min="11521" max="11521" width="10.42578125" style="454" customWidth="1"/>
    <col min="11522" max="11522" width="11.7109375" style="454" customWidth="1"/>
    <col min="11523" max="11523" width="9.5703125" style="454" customWidth="1"/>
    <col min="11524" max="11524" width="9.28515625" style="454" customWidth="1"/>
    <col min="11525" max="11525" width="10.7109375" style="454" customWidth="1"/>
    <col min="11526" max="11528" width="9.28515625" style="454" customWidth="1"/>
    <col min="11529" max="11529" width="10.85546875" style="454" customWidth="1"/>
    <col min="11530" max="11530" width="9.85546875" style="454" customWidth="1"/>
    <col min="11531" max="11531" width="10.5703125" style="454" customWidth="1"/>
    <col min="11532" max="11537" width="9.42578125" style="454" customWidth="1"/>
    <col min="11538" max="11776" width="12.85546875" style="454"/>
    <col min="11777" max="11777" width="10.42578125" style="454" customWidth="1"/>
    <col min="11778" max="11778" width="11.7109375" style="454" customWidth="1"/>
    <col min="11779" max="11779" width="9.5703125" style="454" customWidth="1"/>
    <col min="11780" max="11780" width="9.28515625" style="454" customWidth="1"/>
    <col min="11781" max="11781" width="10.7109375" style="454" customWidth="1"/>
    <col min="11782" max="11784" width="9.28515625" style="454" customWidth="1"/>
    <col min="11785" max="11785" width="10.85546875" style="454" customWidth="1"/>
    <col min="11786" max="11786" width="9.85546875" style="454" customWidth="1"/>
    <col min="11787" max="11787" width="10.5703125" style="454" customWidth="1"/>
    <col min="11788" max="11793" width="9.42578125" style="454" customWidth="1"/>
    <col min="11794" max="12032" width="12.85546875" style="454"/>
    <col min="12033" max="12033" width="10.42578125" style="454" customWidth="1"/>
    <col min="12034" max="12034" width="11.7109375" style="454" customWidth="1"/>
    <col min="12035" max="12035" width="9.5703125" style="454" customWidth="1"/>
    <col min="12036" max="12036" width="9.28515625" style="454" customWidth="1"/>
    <col min="12037" max="12037" width="10.7109375" style="454" customWidth="1"/>
    <col min="12038" max="12040" width="9.28515625" style="454" customWidth="1"/>
    <col min="12041" max="12041" width="10.85546875" style="454" customWidth="1"/>
    <col min="12042" max="12042" width="9.85546875" style="454" customWidth="1"/>
    <col min="12043" max="12043" width="10.5703125" style="454" customWidth="1"/>
    <col min="12044" max="12049" width="9.42578125" style="454" customWidth="1"/>
    <col min="12050" max="12288" width="12.85546875" style="454"/>
    <col min="12289" max="12289" width="10.42578125" style="454" customWidth="1"/>
    <col min="12290" max="12290" width="11.7109375" style="454" customWidth="1"/>
    <col min="12291" max="12291" width="9.5703125" style="454" customWidth="1"/>
    <col min="12292" max="12292" width="9.28515625" style="454" customWidth="1"/>
    <col min="12293" max="12293" width="10.7109375" style="454" customWidth="1"/>
    <col min="12294" max="12296" width="9.28515625" style="454" customWidth="1"/>
    <col min="12297" max="12297" width="10.85546875" style="454" customWidth="1"/>
    <col min="12298" max="12298" width="9.85546875" style="454" customWidth="1"/>
    <col min="12299" max="12299" width="10.5703125" style="454" customWidth="1"/>
    <col min="12300" max="12305" width="9.42578125" style="454" customWidth="1"/>
    <col min="12306" max="12544" width="12.85546875" style="454"/>
    <col min="12545" max="12545" width="10.42578125" style="454" customWidth="1"/>
    <col min="12546" max="12546" width="11.7109375" style="454" customWidth="1"/>
    <col min="12547" max="12547" width="9.5703125" style="454" customWidth="1"/>
    <col min="12548" max="12548" width="9.28515625" style="454" customWidth="1"/>
    <col min="12549" max="12549" width="10.7109375" style="454" customWidth="1"/>
    <col min="12550" max="12552" width="9.28515625" style="454" customWidth="1"/>
    <col min="12553" max="12553" width="10.85546875" style="454" customWidth="1"/>
    <col min="12554" max="12554" width="9.85546875" style="454" customWidth="1"/>
    <col min="12555" max="12555" width="10.5703125" style="454" customWidth="1"/>
    <col min="12556" max="12561" width="9.42578125" style="454" customWidth="1"/>
    <col min="12562" max="12800" width="12.85546875" style="454"/>
    <col min="12801" max="12801" width="10.42578125" style="454" customWidth="1"/>
    <col min="12802" max="12802" width="11.7109375" style="454" customWidth="1"/>
    <col min="12803" max="12803" width="9.5703125" style="454" customWidth="1"/>
    <col min="12804" max="12804" width="9.28515625" style="454" customWidth="1"/>
    <col min="12805" max="12805" width="10.7109375" style="454" customWidth="1"/>
    <col min="12806" max="12808" width="9.28515625" style="454" customWidth="1"/>
    <col min="12809" max="12809" width="10.85546875" style="454" customWidth="1"/>
    <col min="12810" max="12810" width="9.85546875" style="454" customWidth="1"/>
    <col min="12811" max="12811" width="10.5703125" style="454" customWidth="1"/>
    <col min="12812" max="12817" width="9.42578125" style="454" customWidth="1"/>
    <col min="12818" max="13056" width="12.85546875" style="454"/>
    <col min="13057" max="13057" width="10.42578125" style="454" customWidth="1"/>
    <col min="13058" max="13058" width="11.7109375" style="454" customWidth="1"/>
    <col min="13059" max="13059" width="9.5703125" style="454" customWidth="1"/>
    <col min="13060" max="13060" width="9.28515625" style="454" customWidth="1"/>
    <col min="13061" max="13061" width="10.7109375" style="454" customWidth="1"/>
    <col min="13062" max="13064" width="9.28515625" style="454" customWidth="1"/>
    <col min="13065" max="13065" width="10.85546875" style="454" customWidth="1"/>
    <col min="13066" max="13066" width="9.85546875" style="454" customWidth="1"/>
    <col min="13067" max="13067" width="10.5703125" style="454" customWidth="1"/>
    <col min="13068" max="13073" width="9.42578125" style="454" customWidth="1"/>
    <col min="13074" max="13312" width="12.85546875" style="454"/>
    <col min="13313" max="13313" width="10.42578125" style="454" customWidth="1"/>
    <col min="13314" max="13314" width="11.7109375" style="454" customWidth="1"/>
    <col min="13315" max="13315" width="9.5703125" style="454" customWidth="1"/>
    <col min="13316" max="13316" width="9.28515625" style="454" customWidth="1"/>
    <col min="13317" max="13317" width="10.7109375" style="454" customWidth="1"/>
    <col min="13318" max="13320" width="9.28515625" style="454" customWidth="1"/>
    <col min="13321" max="13321" width="10.85546875" style="454" customWidth="1"/>
    <col min="13322" max="13322" width="9.85546875" style="454" customWidth="1"/>
    <col min="13323" max="13323" width="10.5703125" style="454" customWidth="1"/>
    <col min="13324" max="13329" width="9.42578125" style="454" customWidth="1"/>
    <col min="13330" max="13568" width="12.85546875" style="454"/>
    <col min="13569" max="13569" width="10.42578125" style="454" customWidth="1"/>
    <col min="13570" max="13570" width="11.7109375" style="454" customWidth="1"/>
    <col min="13571" max="13571" width="9.5703125" style="454" customWidth="1"/>
    <col min="13572" max="13572" width="9.28515625" style="454" customWidth="1"/>
    <col min="13573" max="13573" width="10.7109375" style="454" customWidth="1"/>
    <col min="13574" max="13576" width="9.28515625" style="454" customWidth="1"/>
    <col min="13577" max="13577" width="10.85546875" style="454" customWidth="1"/>
    <col min="13578" max="13578" width="9.85546875" style="454" customWidth="1"/>
    <col min="13579" max="13579" width="10.5703125" style="454" customWidth="1"/>
    <col min="13580" max="13585" width="9.42578125" style="454" customWidth="1"/>
    <col min="13586" max="13824" width="12.85546875" style="454"/>
    <col min="13825" max="13825" width="10.42578125" style="454" customWidth="1"/>
    <col min="13826" max="13826" width="11.7109375" style="454" customWidth="1"/>
    <col min="13827" max="13827" width="9.5703125" style="454" customWidth="1"/>
    <col min="13828" max="13828" width="9.28515625" style="454" customWidth="1"/>
    <col min="13829" max="13829" width="10.7109375" style="454" customWidth="1"/>
    <col min="13830" max="13832" width="9.28515625" style="454" customWidth="1"/>
    <col min="13833" max="13833" width="10.85546875" style="454" customWidth="1"/>
    <col min="13834" max="13834" width="9.85546875" style="454" customWidth="1"/>
    <col min="13835" max="13835" width="10.5703125" style="454" customWidth="1"/>
    <col min="13836" max="13841" width="9.42578125" style="454" customWidth="1"/>
    <col min="13842" max="14080" width="12.85546875" style="454"/>
    <col min="14081" max="14081" width="10.42578125" style="454" customWidth="1"/>
    <col min="14082" max="14082" width="11.7109375" style="454" customWidth="1"/>
    <col min="14083" max="14083" width="9.5703125" style="454" customWidth="1"/>
    <col min="14084" max="14084" width="9.28515625" style="454" customWidth="1"/>
    <col min="14085" max="14085" width="10.7109375" style="454" customWidth="1"/>
    <col min="14086" max="14088" width="9.28515625" style="454" customWidth="1"/>
    <col min="14089" max="14089" width="10.85546875" style="454" customWidth="1"/>
    <col min="14090" max="14090" width="9.85546875" style="454" customWidth="1"/>
    <col min="14091" max="14091" width="10.5703125" style="454" customWidth="1"/>
    <col min="14092" max="14097" width="9.42578125" style="454" customWidth="1"/>
    <col min="14098" max="14336" width="12.85546875" style="454"/>
    <col min="14337" max="14337" width="10.42578125" style="454" customWidth="1"/>
    <col min="14338" max="14338" width="11.7109375" style="454" customWidth="1"/>
    <col min="14339" max="14339" width="9.5703125" style="454" customWidth="1"/>
    <col min="14340" max="14340" width="9.28515625" style="454" customWidth="1"/>
    <col min="14341" max="14341" width="10.7109375" style="454" customWidth="1"/>
    <col min="14342" max="14344" width="9.28515625" style="454" customWidth="1"/>
    <col min="14345" max="14345" width="10.85546875" style="454" customWidth="1"/>
    <col min="14346" max="14346" width="9.85546875" style="454" customWidth="1"/>
    <col min="14347" max="14347" width="10.5703125" style="454" customWidth="1"/>
    <col min="14348" max="14353" width="9.42578125" style="454" customWidth="1"/>
    <col min="14354" max="14592" width="12.85546875" style="454"/>
    <col min="14593" max="14593" width="10.42578125" style="454" customWidth="1"/>
    <col min="14594" max="14594" width="11.7109375" style="454" customWidth="1"/>
    <col min="14595" max="14595" width="9.5703125" style="454" customWidth="1"/>
    <col min="14596" max="14596" width="9.28515625" style="454" customWidth="1"/>
    <col min="14597" max="14597" width="10.7109375" style="454" customWidth="1"/>
    <col min="14598" max="14600" width="9.28515625" style="454" customWidth="1"/>
    <col min="14601" max="14601" width="10.85546875" style="454" customWidth="1"/>
    <col min="14602" max="14602" width="9.85546875" style="454" customWidth="1"/>
    <col min="14603" max="14603" width="10.5703125" style="454" customWidth="1"/>
    <col min="14604" max="14609" width="9.42578125" style="454" customWidth="1"/>
    <col min="14610" max="14848" width="12.85546875" style="454"/>
    <col min="14849" max="14849" width="10.42578125" style="454" customWidth="1"/>
    <col min="14850" max="14850" width="11.7109375" style="454" customWidth="1"/>
    <col min="14851" max="14851" width="9.5703125" style="454" customWidth="1"/>
    <col min="14852" max="14852" width="9.28515625" style="454" customWidth="1"/>
    <col min="14853" max="14853" width="10.7109375" style="454" customWidth="1"/>
    <col min="14854" max="14856" width="9.28515625" style="454" customWidth="1"/>
    <col min="14857" max="14857" width="10.85546875" style="454" customWidth="1"/>
    <col min="14858" max="14858" width="9.85546875" style="454" customWidth="1"/>
    <col min="14859" max="14859" width="10.5703125" style="454" customWidth="1"/>
    <col min="14860" max="14865" width="9.42578125" style="454" customWidth="1"/>
    <col min="14866" max="15104" width="12.85546875" style="454"/>
    <col min="15105" max="15105" width="10.42578125" style="454" customWidth="1"/>
    <col min="15106" max="15106" width="11.7109375" style="454" customWidth="1"/>
    <col min="15107" max="15107" width="9.5703125" style="454" customWidth="1"/>
    <col min="15108" max="15108" width="9.28515625" style="454" customWidth="1"/>
    <col min="15109" max="15109" width="10.7109375" style="454" customWidth="1"/>
    <col min="15110" max="15112" width="9.28515625" style="454" customWidth="1"/>
    <col min="15113" max="15113" width="10.85546875" style="454" customWidth="1"/>
    <col min="15114" max="15114" width="9.85546875" style="454" customWidth="1"/>
    <col min="15115" max="15115" width="10.5703125" style="454" customWidth="1"/>
    <col min="15116" max="15121" width="9.42578125" style="454" customWidth="1"/>
    <col min="15122" max="15360" width="12.85546875" style="454"/>
    <col min="15361" max="15361" width="10.42578125" style="454" customWidth="1"/>
    <col min="15362" max="15362" width="11.7109375" style="454" customWidth="1"/>
    <col min="15363" max="15363" width="9.5703125" style="454" customWidth="1"/>
    <col min="15364" max="15364" width="9.28515625" style="454" customWidth="1"/>
    <col min="15365" max="15365" width="10.7109375" style="454" customWidth="1"/>
    <col min="15366" max="15368" width="9.28515625" style="454" customWidth="1"/>
    <col min="15369" max="15369" width="10.85546875" style="454" customWidth="1"/>
    <col min="15370" max="15370" width="9.85546875" style="454" customWidth="1"/>
    <col min="15371" max="15371" width="10.5703125" style="454" customWidth="1"/>
    <col min="15372" max="15377" width="9.42578125" style="454" customWidth="1"/>
    <col min="15378" max="15616" width="12.85546875" style="454"/>
    <col min="15617" max="15617" width="10.42578125" style="454" customWidth="1"/>
    <col min="15618" max="15618" width="11.7109375" style="454" customWidth="1"/>
    <col min="15619" max="15619" width="9.5703125" style="454" customWidth="1"/>
    <col min="15620" max="15620" width="9.28515625" style="454" customWidth="1"/>
    <col min="15621" max="15621" width="10.7109375" style="454" customWidth="1"/>
    <col min="15622" max="15624" width="9.28515625" style="454" customWidth="1"/>
    <col min="15625" max="15625" width="10.85546875" style="454" customWidth="1"/>
    <col min="15626" max="15626" width="9.85546875" style="454" customWidth="1"/>
    <col min="15627" max="15627" width="10.5703125" style="454" customWidth="1"/>
    <col min="15628" max="15633" width="9.42578125" style="454" customWidth="1"/>
    <col min="15634" max="15872" width="12.85546875" style="454"/>
    <col min="15873" max="15873" width="10.42578125" style="454" customWidth="1"/>
    <col min="15874" max="15874" width="11.7109375" style="454" customWidth="1"/>
    <col min="15875" max="15875" width="9.5703125" style="454" customWidth="1"/>
    <col min="15876" max="15876" width="9.28515625" style="454" customWidth="1"/>
    <col min="15877" max="15877" width="10.7109375" style="454" customWidth="1"/>
    <col min="15878" max="15880" width="9.28515625" style="454" customWidth="1"/>
    <col min="15881" max="15881" width="10.85546875" style="454" customWidth="1"/>
    <col min="15882" max="15882" width="9.85546875" style="454" customWidth="1"/>
    <col min="15883" max="15883" width="10.5703125" style="454" customWidth="1"/>
    <col min="15884" max="15889" width="9.42578125" style="454" customWidth="1"/>
    <col min="15890" max="16128" width="12.85546875" style="454"/>
    <col min="16129" max="16129" width="10.42578125" style="454" customWidth="1"/>
    <col min="16130" max="16130" width="11.7109375" style="454" customWidth="1"/>
    <col min="16131" max="16131" width="9.5703125" style="454" customWidth="1"/>
    <col min="16132" max="16132" width="9.28515625" style="454" customWidth="1"/>
    <col min="16133" max="16133" width="10.7109375" style="454" customWidth="1"/>
    <col min="16134" max="16136" width="9.28515625" style="454" customWidth="1"/>
    <col min="16137" max="16137" width="10.85546875" style="454" customWidth="1"/>
    <col min="16138" max="16138" width="9.85546875" style="454" customWidth="1"/>
    <col min="16139" max="16139" width="10.5703125" style="454" customWidth="1"/>
    <col min="16140" max="16145" width="9.42578125" style="454" customWidth="1"/>
    <col min="16146" max="16384" width="12.85546875" style="454"/>
  </cols>
  <sheetData>
    <row r="1" spans="1:13" ht="18.75" customHeight="1" x14ac:dyDescent="0.25">
      <c r="D1" s="611"/>
      <c r="E1" s="612" t="s">
        <v>73</v>
      </c>
      <c r="F1" s="458"/>
      <c r="L1" s="613"/>
    </row>
    <row r="2" spans="1:13" ht="18" customHeight="1" x14ac:dyDescent="0.25">
      <c r="D2" s="614"/>
      <c r="E2" s="615" t="s">
        <v>380</v>
      </c>
      <c r="F2" s="614"/>
    </row>
    <row r="3" spans="1:13" ht="17.25" customHeight="1" x14ac:dyDescent="0.25">
      <c r="C3" s="456"/>
      <c r="D3" s="457"/>
      <c r="E3" s="615" t="s">
        <v>349</v>
      </c>
      <c r="F3" s="456"/>
    </row>
    <row r="4" spans="1:13" s="479" customFormat="1" ht="15.75" customHeight="1" x14ac:dyDescent="0.25">
      <c r="A4" s="459" t="s">
        <v>381</v>
      </c>
    </row>
    <row r="6" spans="1:13" ht="12.75" customHeight="1" x14ac:dyDescent="0.2">
      <c r="A6" s="616"/>
      <c r="B6" s="461" t="s">
        <v>72</v>
      </c>
      <c r="C6" s="462"/>
      <c r="D6" s="463"/>
      <c r="E6" s="461" t="s">
        <v>20</v>
      </c>
      <c r="F6" s="462"/>
      <c r="G6" s="463"/>
      <c r="H6" s="461" t="s">
        <v>18</v>
      </c>
      <c r="I6" s="462"/>
      <c r="J6" s="463"/>
    </row>
    <row r="7" spans="1:13" ht="45" customHeight="1" x14ac:dyDescent="0.2">
      <c r="A7" s="617"/>
      <c r="B7" s="618" t="s">
        <v>274</v>
      </c>
      <c r="C7" s="618" t="s">
        <v>283</v>
      </c>
      <c r="D7" s="618" t="s">
        <v>284</v>
      </c>
      <c r="E7" s="618" t="s">
        <v>274</v>
      </c>
      <c r="F7" s="618" t="s">
        <v>283</v>
      </c>
      <c r="G7" s="618" t="s">
        <v>284</v>
      </c>
      <c r="H7" s="618" t="s">
        <v>274</v>
      </c>
      <c r="I7" s="618" t="s">
        <v>283</v>
      </c>
      <c r="J7" s="618" t="s">
        <v>284</v>
      </c>
      <c r="K7" s="619"/>
      <c r="L7" s="619"/>
      <c r="M7" s="619"/>
    </row>
    <row r="8" spans="1:13" ht="45" customHeight="1" x14ac:dyDescent="0.2">
      <c r="A8" s="620" t="s">
        <v>25</v>
      </c>
      <c r="B8" s="621"/>
      <c r="C8" s="621"/>
      <c r="D8" s="621"/>
      <c r="E8" s="621"/>
      <c r="F8" s="621"/>
      <c r="G8" s="621"/>
      <c r="H8" s="621"/>
      <c r="I8" s="621"/>
      <c r="J8" s="621"/>
      <c r="K8" s="619"/>
      <c r="L8" s="619"/>
      <c r="M8" s="619"/>
    </row>
    <row r="9" spans="1:13" ht="12" customHeight="1" x14ac:dyDescent="0.2">
      <c r="A9" s="468" t="s">
        <v>356</v>
      </c>
      <c r="B9" s="469">
        <v>157874.527</v>
      </c>
      <c r="C9" s="469">
        <v>119693.61199999999</v>
      </c>
      <c r="D9" s="469">
        <v>100778.81</v>
      </c>
      <c r="E9" s="469">
        <v>7236.32</v>
      </c>
      <c r="F9" s="469">
        <v>4881.723</v>
      </c>
      <c r="G9" s="469">
        <v>3891.7939999999999</v>
      </c>
      <c r="H9" s="469">
        <v>165110.84700000001</v>
      </c>
      <c r="I9" s="469">
        <v>124575.33500000001</v>
      </c>
      <c r="J9" s="469">
        <v>104670.60400000001</v>
      </c>
    </row>
    <row r="10" spans="1:13" ht="12" customHeight="1" x14ac:dyDescent="0.2">
      <c r="A10" s="468" t="s">
        <v>358</v>
      </c>
      <c r="B10" s="469">
        <v>164581.402</v>
      </c>
      <c r="C10" s="469">
        <v>124011.245</v>
      </c>
      <c r="D10" s="469">
        <v>104829.02</v>
      </c>
      <c r="E10" s="469">
        <v>7453.5339999999997</v>
      </c>
      <c r="F10" s="469">
        <v>4970.549</v>
      </c>
      <c r="G10" s="469">
        <v>3957.076</v>
      </c>
      <c r="H10" s="469">
        <v>172034.93599999999</v>
      </c>
      <c r="I10" s="469">
        <v>128981.79399999999</v>
      </c>
      <c r="J10" s="469">
        <v>108786.09600000001</v>
      </c>
    </row>
    <row r="11" spans="1:13" ht="12" customHeight="1" x14ac:dyDescent="0.2">
      <c r="A11" s="468" t="s">
        <v>362</v>
      </c>
      <c r="B11" s="469">
        <v>170578.60200000001</v>
      </c>
      <c r="C11" s="469">
        <v>127402.736</v>
      </c>
      <c r="D11" s="469">
        <v>107943.951</v>
      </c>
      <c r="E11" s="469">
        <v>7604.3829999999998</v>
      </c>
      <c r="F11" s="469">
        <v>4954.201</v>
      </c>
      <c r="G11" s="469">
        <v>4019.4169999999999</v>
      </c>
      <c r="H11" s="469">
        <v>178182.98499999999</v>
      </c>
      <c r="I11" s="469">
        <v>132356.93700000001</v>
      </c>
      <c r="J11" s="469">
        <v>111963.368</v>
      </c>
    </row>
    <row r="12" spans="1:13" ht="12" customHeight="1" x14ac:dyDescent="0.2">
      <c r="A12" s="468" t="s">
        <v>363</v>
      </c>
      <c r="B12" s="469">
        <v>175802.21900000001</v>
      </c>
      <c r="C12" s="469">
        <v>129775.89599999999</v>
      </c>
      <c r="D12" s="469">
        <v>109060.092</v>
      </c>
      <c r="E12" s="469">
        <v>7760.6170000000002</v>
      </c>
      <c r="F12" s="469">
        <v>4940.8419999999996</v>
      </c>
      <c r="G12" s="469">
        <v>3973.0160000000001</v>
      </c>
      <c r="H12" s="469">
        <v>183562.83600000001</v>
      </c>
      <c r="I12" s="469">
        <v>134716.73800000001</v>
      </c>
      <c r="J12" s="469">
        <v>113033.10799999999</v>
      </c>
    </row>
    <row r="13" spans="1:13" ht="12" customHeight="1" x14ac:dyDescent="0.2">
      <c r="A13" s="468" t="s">
        <v>365</v>
      </c>
      <c r="B13" s="469">
        <v>182031.853</v>
      </c>
      <c r="C13" s="469">
        <v>133245.524</v>
      </c>
      <c r="D13" s="469">
        <v>111680.148</v>
      </c>
      <c r="E13" s="469">
        <v>7938.3630000000003</v>
      </c>
      <c r="F13" s="469">
        <v>5132.1880000000001</v>
      </c>
      <c r="G13" s="469">
        <v>4135.902</v>
      </c>
      <c r="H13" s="469">
        <v>189970.21599999999</v>
      </c>
      <c r="I13" s="469">
        <v>138377.712</v>
      </c>
      <c r="J13" s="469">
        <v>115816.05</v>
      </c>
    </row>
    <row r="14" spans="1:13" ht="12" customHeight="1" x14ac:dyDescent="0.2">
      <c r="B14" s="470"/>
      <c r="C14" s="470"/>
      <c r="D14" s="470"/>
      <c r="E14" s="470"/>
      <c r="F14" s="470"/>
      <c r="G14" s="470"/>
      <c r="H14" s="470"/>
      <c r="I14" s="470"/>
      <c r="J14" s="470"/>
    </row>
    <row r="15" spans="1:13" s="479" customFormat="1" ht="15.75" customHeight="1" x14ac:dyDescent="0.25">
      <c r="A15" s="459" t="s">
        <v>62</v>
      </c>
    </row>
    <row r="16" spans="1:13" ht="12" customHeight="1" x14ac:dyDescent="0.2">
      <c r="A16" s="473"/>
    </row>
    <row r="17" spans="1:38" ht="12" customHeight="1" x14ac:dyDescent="0.2">
      <c r="A17" s="622"/>
      <c r="B17" s="623" t="s">
        <v>58</v>
      </c>
      <c r="C17" s="623"/>
      <c r="D17" s="623"/>
      <c r="E17" s="623"/>
      <c r="F17" s="623"/>
    </row>
    <row r="18" spans="1:38" ht="12" customHeight="1" x14ac:dyDescent="0.2">
      <c r="A18" s="622"/>
      <c r="B18" s="503" t="s">
        <v>68</v>
      </c>
      <c r="C18" s="503" t="s">
        <v>69</v>
      </c>
      <c r="D18" s="503" t="s">
        <v>70</v>
      </c>
      <c r="E18" s="503" t="s">
        <v>71</v>
      </c>
      <c r="F18" s="503" t="s">
        <v>18</v>
      </c>
    </row>
    <row r="19" spans="1:38" ht="12" customHeight="1" x14ac:dyDescent="0.2">
      <c r="A19" s="622" t="s">
        <v>25</v>
      </c>
      <c r="B19" s="624"/>
      <c r="C19" s="624"/>
      <c r="D19" s="624"/>
      <c r="E19" s="624"/>
      <c r="F19" s="624"/>
    </row>
    <row r="20" spans="1:38" ht="12" customHeight="1" x14ac:dyDescent="0.2">
      <c r="A20" s="622"/>
      <c r="B20" s="624"/>
      <c r="C20" s="624"/>
      <c r="D20" s="624"/>
      <c r="E20" s="624"/>
      <c r="F20" s="624"/>
    </row>
    <row r="21" spans="1:38" ht="12" customHeight="1" x14ac:dyDescent="0.2">
      <c r="A21" s="468" t="s">
        <v>356</v>
      </c>
      <c r="B21" s="469">
        <v>12630.143</v>
      </c>
      <c r="C21" s="469">
        <v>36390.472999999998</v>
      </c>
      <c r="D21" s="469">
        <v>11672.489</v>
      </c>
      <c r="E21" s="469">
        <v>8586.0120000000006</v>
      </c>
      <c r="F21" s="477">
        <v>69279.116999999998</v>
      </c>
    </row>
    <row r="22" spans="1:38" ht="12" customHeight="1" x14ac:dyDescent="0.2">
      <c r="A22" s="468" t="s">
        <v>358</v>
      </c>
      <c r="B22" s="469">
        <v>14303.999</v>
      </c>
      <c r="C22" s="469">
        <v>38683.563000000002</v>
      </c>
      <c r="D22" s="469">
        <v>11883.031999999999</v>
      </c>
      <c r="E22" s="469">
        <v>9623.2330000000002</v>
      </c>
      <c r="F22" s="477">
        <v>74493.827000000005</v>
      </c>
    </row>
    <row r="23" spans="1:38" ht="12" customHeight="1" x14ac:dyDescent="0.2">
      <c r="A23" s="468" t="s">
        <v>362</v>
      </c>
      <c r="B23" s="469">
        <v>15414.387000000001</v>
      </c>
      <c r="C23" s="469">
        <v>44451.27</v>
      </c>
      <c r="D23" s="469">
        <v>10712.356</v>
      </c>
      <c r="E23" s="469">
        <v>11390.217000000001</v>
      </c>
      <c r="F23" s="477">
        <v>81968.23000000001</v>
      </c>
    </row>
    <row r="24" spans="1:38" ht="12" customHeight="1" x14ac:dyDescent="0.2">
      <c r="A24" s="468" t="s">
        <v>363</v>
      </c>
      <c r="B24" s="469">
        <v>12521.58</v>
      </c>
      <c r="C24" s="469">
        <v>37716.525999999998</v>
      </c>
      <c r="D24" s="469">
        <v>8957.9040000000005</v>
      </c>
      <c r="E24" s="469">
        <v>10421.898999999999</v>
      </c>
      <c r="F24" s="477">
        <v>69617.909</v>
      </c>
    </row>
    <row r="25" spans="1:38" ht="12" customHeight="1" x14ac:dyDescent="0.2">
      <c r="A25" s="468" t="s">
        <v>365</v>
      </c>
      <c r="B25" s="469">
        <v>12877.466</v>
      </c>
      <c r="C25" s="469">
        <v>39893.434999999998</v>
      </c>
      <c r="D25" s="469">
        <v>8898.6659999999993</v>
      </c>
      <c r="E25" s="469">
        <v>11582.159</v>
      </c>
      <c r="F25" s="477">
        <v>73251.725999999995</v>
      </c>
    </row>
    <row r="27" spans="1:38" s="625" customFormat="1" ht="15" customHeight="1" x14ac:dyDescent="0.25">
      <c r="A27" s="459" t="s">
        <v>368</v>
      </c>
    </row>
    <row r="28" spans="1:38" s="479" customFormat="1" ht="11.25" customHeight="1" x14ac:dyDescent="0.25">
      <c r="A28" s="626"/>
    </row>
    <row r="29" spans="1:38" ht="14.25" customHeight="1" x14ac:dyDescent="0.25">
      <c r="A29" s="480" t="s">
        <v>63</v>
      </c>
      <c r="B29" s="483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470"/>
      <c r="AH29" s="470"/>
      <c r="AI29" s="470"/>
      <c r="AJ29" s="470"/>
      <c r="AK29" s="470"/>
      <c r="AL29" s="470"/>
    </row>
    <row r="30" spans="1:38" ht="12" customHeight="1" x14ac:dyDescent="0.2">
      <c r="A30" s="482"/>
      <c r="B30" s="483"/>
      <c r="C30" s="484"/>
      <c r="D30" s="484"/>
      <c r="E30" s="484"/>
      <c r="F30" s="484"/>
      <c r="G30" s="484"/>
      <c r="H30" s="484"/>
      <c r="I30" s="484"/>
      <c r="J30" s="484"/>
    </row>
    <row r="31" spans="1:38" ht="12" customHeight="1" x14ac:dyDescent="0.2">
      <c r="A31" s="622"/>
      <c r="B31" s="461" t="s">
        <v>58</v>
      </c>
      <c r="C31" s="462"/>
      <c r="D31" s="462"/>
      <c r="E31" s="462"/>
      <c r="F31" s="462"/>
      <c r="G31" s="462"/>
      <c r="H31" s="462"/>
      <c r="I31" s="462"/>
      <c r="J31" s="462"/>
      <c r="K31" s="462"/>
      <c r="L31" s="462"/>
      <c r="M31" s="463"/>
    </row>
    <row r="32" spans="1:38" ht="12" customHeight="1" x14ac:dyDescent="0.2">
      <c r="A32" s="622"/>
      <c r="B32" s="488" t="s">
        <v>382</v>
      </c>
      <c r="C32" s="489" t="s">
        <v>383</v>
      </c>
      <c r="D32" s="627"/>
      <c r="E32" s="627"/>
      <c r="F32" s="627"/>
      <c r="G32" s="627"/>
      <c r="H32" s="627"/>
      <c r="I32" s="628"/>
      <c r="J32" s="629" t="s">
        <v>26</v>
      </c>
      <c r="K32" s="630"/>
      <c r="L32" s="631"/>
      <c r="M32" s="488" t="s">
        <v>18</v>
      </c>
    </row>
    <row r="33" spans="1:13" ht="12" customHeight="1" x14ac:dyDescent="0.2">
      <c r="A33" s="622" t="s">
        <v>25</v>
      </c>
      <c r="B33" s="495"/>
      <c r="C33" s="496" t="s">
        <v>23</v>
      </c>
      <c r="D33" s="497"/>
      <c r="E33" s="498"/>
      <c r="F33" s="496" t="s">
        <v>24</v>
      </c>
      <c r="G33" s="497"/>
      <c r="H33" s="498"/>
      <c r="I33" s="502" t="s">
        <v>18</v>
      </c>
      <c r="J33" s="632" t="s">
        <v>193</v>
      </c>
      <c r="K33" s="633" t="s">
        <v>194</v>
      </c>
      <c r="L33" s="633" t="s">
        <v>18</v>
      </c>
      <c r="M33" s="504"/>
    </row>
    <row r="34" spans="1:13" ht="53.25" customHeight="1" x14ac:dyDescent="0.2">
      <c r="A34" s="622"/>
      <c r="B34" s="505"/>
      <c r="C34" s="506" t="s">
        <v>4</v>
      </c>
      <c r="D34" s="506" t="s">
        <v>17</v>
      </c>
      <c r="E34" s="507" t="s">
        <v>18</v>
      </c>
      <c r="F34" s="506" t="s">
        <v>4</v>
      </c>
      <c r="G34" s="506" t="s">
        <v>17</v>
      </c>
      <c r="H34" s="507" t="s">
        <v>18</v>
      </c>
      <c r="I34" s="509"/>
      <c r="J34" s="634"/>
      <c r="K34" s="635"/>
      <c r="L34" s="635"/>
      <c r="M34" s="509"/>
    </row>
    <row r="35" spans="1:13" ht="12" customHeight="1" x14ac:dyDescent="0.2">
      <c r="A35" s="468" t="s">
        <v>356</v>
      </c>
      <c r="B35" s="469">
        <v>856470.56200000003</v>
      </c>
      <c r="C35" s="469">
        <v>105726.50599999999</v>
      </c>
      <c r="D35" s="469">
        <v>321.697</v>
      </c>
      <c r="E35" s="477">
        <v>106048.20299999999</v>
      </c>
      <c r="F35" s="469">
        <v>380463.22899999999</v>
      </c>
      <c r="G35" s="469">
        <v>2579.9920000000002</v>
      </c>
      <c r="H35" s="477">
        <v>383043.22100000002</v>
      </c>
      <c r="I35" s="477">
        <v>489091.424</v>
      </c>
      <c r="J35" s="469">
        <v>330.16800000000001</v>
      </c>
      <c r="K35" s="469">
        <v>453.04199999999997</v>
      </c>
      <c r="L35" s="636">
        <v>783.21</v>
      </c>
      <c r="M35" s="477">
        <v>1346345.196</v>
      </c>
    </row>
    <row r="36" spans="1:13" ht="12" customHeight="1" x14ac:dyDescent="0.2">
      <c r="A36" s="468" t="s">
        <v>358</v>
      </c>
      <c r="B36" s="469">
        <v>965698.16700000002</v>
      </c>
      <c r="C36" s="469">
        <v>116643.697</v>
      </c>
      <c r="D36" s="469">
        <v>276.09199999999998</v>
      </c>
      <c r="E36" s="477">
        <v>116919.789</v>
      </c>
      <c r="F36" s="469">
        <v>426164.72200000001</v>
      </c>
      <c r="G36" s="469">
        <v>2454.7759999999998</v>
      </c>
      <c r="H36" s="477">
        <v>428619.49800000002</v>
      </c>
      <c r="I36" s="477">
        <v>545539.28700000001</v>
      </c>
      <c r="J36" s="469">
        <v>315.13900000000001</v>
      </c>
      <c r="K36" s="469">
        <v>483.32600000000002</v>
      </c>
      <c r="L36" s="636">
        <v>798.46500000000003</v>
      </c>
      <c r="M36" s="477">
        <v>1512035.919</v>
      </c>
    </row>
    <row r="37" spans="1:13" ht="12" customHeight="1" x14ac:dyDescent="0.2">
      <c r="A37" s="468" t="s">
        <v>362</v>
      </c>
      <c r="B37" s="469">
        <v>1000137.892</v>
      </c>
      <c r="C37" s="469">
        <v>110862.264</v>
      </c>
      <c r="D37" s="469">
        <v>285.58999999999997</v>
      </c>
      <c r="E37" s="477">
        <v>111147.85399999999</v>
      </c>
      <c r="F37" s="469">
        <v>430256.288</v>
      </c>
      <c r="G37" s="469">
        <v>2501.0300000000002</v>
      </c>
      <c r="H37" s="477">
        <v>432757.31800000003</v>
      </c>
      <c r="I37" s="477">
        <v>543905.17200000002</v>
      </c>
      <c r="J37" s="469">
        <v>314.76900000000001</v>
      </c>
      <c r="K37" s="469">
        <v>506.24200000000002</v>
      </c>
      <c r="L37" s="636">
        <v>821.01099999999997</v>
      </c>
      <c r="M37" s="477">
        <v>1544864.075</v>
      </c>
    </row>
    <row r="38" spans="1:13" ht="12" customHeight="1" x14ac:dyDescent="0.2">
      <c r="A38" s="468" t="s">
        <v>363</v>
      </c>
      <c r="B38" s="469">
        <v>1002186.951</v>
      </c>
      <c r="C38" s="469">
        <v>109512.789</v>
      </c>
      <c r="D38" s="469">
        <v>258.21600000000001</v>
      </c>
      <c r="E38" s="477">
        <v>109771.005</v>
      </c>
      <c r="F38" s="469">
        <v>415040.66100000002</v>
      </c>
      <c r="G38" s="469">
        <v>2536.4029999999998</v>
      </c>
      <c r="H38" s="477">
        <v>417577.06400000001</v>
      </c>
      <c r="I38" s="477">
        <v>527348.06900000002</v>
      </c>
      <c r="J38" s="469">
        <v>306.91800000000001</v>
      </c>
      <c r="K38" s="469">
        <v>558.755</v>
      </c>
      <c r="L38" s="636">
        <v>865.673</v>
      </c>
      <c r="M38" s="477">
        <v>1530400.693</v>
      </c>
    </row>
    <row r="39" spans="1:13" ht="12" customHeight="1" x14ac:dyDescent="0.2">
      <c r="A39" s="468" t="s">
        <v>365</v>
      </c>
      <c r="B39" s="469">
        <v>1015152.938</v>
      </c>
      <c r="C39" s="469">
        <v>105798.28200000001</v>
      </c>
      <c r="D39" s="469">
        <v>282.52800000000002</v>
      </c>
      <c r="E39" s="477">
        <v>106080.81000000001</v>
      </c>
      <c r="F39" s="469">
        <v>391228.06</v>
      </c>
      <c r="G39" s="469">
        <v>2505.337</v>
      </c>
      <c r="H39" s="477">
        <v>393733.397</v>
      </c>
      <c r="I39" s="477">
        <v>499814.20699999999</v>
      </c>
      <c r="J39" s="469">
        <v>339.11</v>
      </c>
      <c r="K39" s="469">
        <v>526.24199999999996</v>
      </c>
      <c r="L39" s="636">
        <v>865.35199999999998</v>
      </c>
      <c r="M39" s="477">
        <v>1515832.497</v>
      </c>
    </row>
    <row r="40" spans="1:13" ht="12" customHeight="1" x14ac:dyDescent="0.2">
      <c r="A40" s="511"/>
    </row>
    <row r="41" spans="1:13" ht="12" customHeight="1" x14ac:dyDescent="0.2">
      <c r="A41" s="622"/>
      <c r="B41" s="461" t="s">
        <v>120</v>
      </c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3"/>
    </row>
    <row r="42" spans="1:13" ht="12" customHeight="1" x14ac:dyDescent="0.2">
      <c r="A42" s="622"/>
      <c r="B42" s="488" t="s">
        <v>21</v>
      </c>
      <c r="C42" s="489" t="s">
        <v>22</v>
      </c>
      <c r="D42" s="627"/>
      <c r="E42" s="627"/>
      <c r="F42" s="627"/>
      <c r="G42" s="627"/>
      <c r="H42" s="627"/>
      <c r="I42" s="628"/>
      <c r="J42" s="629" t="s">
        <v>26</v>
      </c>
      <c r="K42" s="630"/>
      <c r="L42" s="631"/>
      <c r="M42" s="488" t="s">
        <v>18</v>
      </c>
    </row>
    <row r="43" spans="1:13" ht="12" customHeight="1" x14ac:dyDescent="0.2">
      <c r="A43" s="622" t="s">
        <v>25</v>
      </c>
      <c r="B43" s="495"/>
      <c r="C43" s="496" t="s">
        <v>23</v>
      </c>
      <c r="D43" s="497"/>
      <c r="E43" s="498"/>
      <c r="F43" s="496" t="s">
        <v>24</v>
      </c>
      <c r="G43" s="497"/>
      <c r="H43" s="498"/>
      <c r="I43" s="502" t="s">
        <v>18</v>
      </c>
      <c r="J43" s="632" t="s">
        <v>193</v>
      </c>
      <c r="K43" s="633" t="s">
        <v>194</v>
      </c>
      <c r="L43" s="633" t="s">
        <v>18</v>
      </c>
      <c r="M43" s="504"/>
    </row>
    <row r="44" spans="1:13" ht="42.75" customHeight="1" x14ac:dyDescent="0.2">
      <c r="A44" s="622"/>
      <c r="B44" s="505"/>
      <c r="C44" s="506" t="s">
        <v>4</v>
      </c>
      <c r="D44" s="506" t="s">
        <v>17</v>
      </c>
      <c r="E44" s="507" t="s">
        <v>18</v>
      </c>
      <c r="F44" s="506" t="s">
        <v>4</v>
      </c>
      <c r="G44" s="506" t="s">
        <v>17</v>
      </c>
      <c r="H44" s="507" t="s">
        <v>18</v>
      </c>
      <c r="I44" s="509"/>
      <c r="J44" s="634"/>
      <c r="K44" s="635"/>
      <c r="L44" s="635"/>
      <c r="M44" s="509"/>
    </row>
    <row r="45" spans="1:13" ht="12" customHeight="1" x14ac:dyDescent="0.2">
      <c r="A45" s="468" t="s">
        <v>356</v>
      </c>
      <c r="B45" s="469">
        <v>7560.4806293455704</v>
      </c>
      <c r="C45" s="469">
        <v>1375.10219669363</v>
      </c>
      <c r="D45" s="469">
        <v>54.083449571942197</v>
      </c>
      <c r="E45" s="477">
        <v>1429.1856462655724</v>
      </c>
      <c r="F45" s="469">
        <v>3425.8420898423196</v>
      </c>
      <c r="G45" s="469">
        <v>222.9408395314162</v>
      </c>
      <c r="H45" s="477">
        <v>3648.7829293737359</v>
      </c>
      <c r="I45" s="477">
        <v>5077.9685756393083</v>
      </c>
      <c r="J45" s="469">
        <v>54.123745112024501</v>
      </c>
      <c r="K45" s="469">
        <v>9.0433890933899992</v>
      </c>
      <c r="L45" s="636">
        <v>63.167134205414499</v>
      </c>
      <c r="M45" s="477">
        <v>12701.616339190292</v>
      </c>
    </row>
    <row r="46" spans="1:13" ht="12" customHeight="1" x14ac:dyDescent="0.2">
      <c r="A46" s="468" t="s">
        <v>358</v>
      </c>
      <c r="B46" s="469">
        <v>8469.3797973172404</v>
      </c>
      <c r="C46" s="469">
        <v>1624.3604936163799</v>
      </c>
      <c r="D46" s="469">
        <v>44.2106546850748</v>
      </c>
      <c r="E46" s="477">
        <v>1668.5711483014547</v>
      </c>
      <c r="F46" s="469">
        <v>3923.8322587276898</v>
      </c>
      <c r="G46" s="469">
        <v>223.66922917816268</v>
      </c>
      <c r="H46" s="477">
        <v>4147.5014879058526</v>
      </c>
      <c r="I46" s="477">
        <v>5816.0726362073074</v>
      </c>
      <c r="J46" s="469">
        <v>54.3925465584704</v>
      </c>
      <c r="K46" s="469">
        <v>8.9186766311773997</v>
      </c>
      <c r="L46" s="636">
        <v>63.311223189647798</v>
      </c>
      <c r="M46" s="477">
        <v>14348.763656714196</v>
      </c>
    </row>
    <row r="47" spans="1:13" ht="12.75" customHeight="1" x14ac:dyDescent="0.2">
      <c r="A47" s="468" t="s">
        <v>362</v>
      </c>
      <c r="B47" s="469">
        <v>10188.443225609288</v>
      </c>
      <c r="C47" s="469">
        <v>1754.84666688684</v>
      </c>
      <c r="D47" s="469">
        <v>56.304305140070703</v>
      </c>
      <c r="E47" s="477">
        <v>1811.1509720269107</v>
      </c>
      <c r="F47" s="469">
        <v>4484.2043871122405</v>
      </c>
      <c r="G47" s="469">
        <v>247.6581492925759</v>
      </c>
      <c r="H47" s="477">
        <v>4731.8625364048166</v>
      </c>
      <c r="I47" s="477">
        <v>6543.0135084317271</v>
      </c>
      <c r="J47" s="469">
        <v>67.189982586722905</v>
      </c>
      <c r="K47" s="469">
        <v>10.562796844525298</v>
      </c>
      <c r="L47" s="636">
        <v>77.7527794312482</v>
      </c>
      <c r="M47" s="477">
        <v>16809.209513472262</v>
      </c>
    </row>
    <row r="48" spans="1:13" ht="12.75" customHeight="1" x14ac:dyDescent="0.2">
      <c r="A48" s="468" t="s">
        <v>363</v>
      </c>
      <c r="B48" s="469">
        <v>10694.72470092983</v>
      </c>
      <c r="C48" s="469">
        <v>1880.7959218441699</v>
      </c>
      <c r="D48" s="469">
        <v>63.943964143494298</v>
      </c>
      <c r="E48" s="477">
        <v>1944.7398859876641</v>
      </c>
      <c r="F48" s="469">
        <v>4393.5622200316402</v>
      </c>
      <c r="G48" s="469">
        <v>268.69677376257948</v>
      </c>
      <c r="H48" s="477">
        <v>4662.2589937942194</v>
      </c>
      <c r="I48" s="477">
        <v>6606.9988797818833</v>
      </c>
      <c r="J48" s="469">
        <v>63.862156257328799</v>
      </c>
      <c r="K48" s="469">
        <v>12.132182242899999</v>
      </c>
      <c r="L48" s="636">
        <v>75.994338500228793</v>
      </c>
      <c r="M48" s="477">
        <v>17377.717919211944</v>
      </c>
    </row>
    <row r="49" spans="1:13" ht="12.75" customHeight="1" x14ac:dyDescent="0.2">
      <c r="A49" s="468" t="s">
        <v>365</v>
      </c>
      <c r="B49" s="469">
        <v>13022.69982426726</v>
      </c>
      <c r="C49" s="469">
        <v>2336.038917252276</v>
      </c>
      <c r="D49" s="469">
        <v>57.4397263651001</v>
      </c>
      <c r="E49" s="477">
        <v>2393.4786436173758</v>
      </c>
      <c r="F49" s="469">
        <v>5162.3895288919903</v>
      </c>
      <c r="G49" s="469">
        <v>290.8398522305082</v>
      </c>
      <c r="H49" s="477">
        <v>5453.2293811224981</v>
      </c>
      <c r="I49" s="477">
        <v>7846.7080247398735</v>
      </c>
      <c r="J49" s="469">
        <v>75.281225721245605</v>
      </c>
      <c r="K49" s="469">
        <v>13.32039668418</v>
      </c>
      <c r="L49" s="636">
        <v>88.601622405425601</v>
      </c>
      <c r="M49" s="477">
        <v>20958.009471412559</v>
      </c>
    </row>
    <row r="51" spans="1:13" ht="14.25" customHeight="1" x14ac:dyDescent="0.25">
      <c r="A51" s="512" t="s">
        <v>64</v>
      </c>
    </row>
    <row r="52" spans="1:13" s="513" customFormat="1" ht="12" customHeight="1" x14ac:dyDescent="0.2">
      <c r="A52" s="482"/>
    </row>
    <row r="53" spans="1:13" ht="12" customHeight="1" x14ac:dyDescent="0.2">
      <c r="A53" s="637"/>
      <c r="B53" s="461" t="s">
        <v>58</v>
      </c>
      <c r="C53" s="462"/>
      <c r="D53" s="462"/>
      <c r="E53" s="462"/>
      <c r="F53" s="462"/>
      <c r="G53" s="462"/>
      <c r="H53" s="462"/>
      <c r="I53" s="462"/>
      <c r="J53" s="462"/>
      <c r="K53" s="463"/>
    </row>
    <row r="54" spans="1:13" ht="12" customHeight="1" x14ac:dyDescent="0.2">
      <c r="A54" s="638"/>
      <c r="B54" s="465" t="s">
        <v>27</v>
      </c>
      <c r="C54" s="465" t="s">
        <v>28</v>
      </c>
      <c r="D54" s="465" t="s">
        <v>59</v>
      </c>
      <c r="E54" s="465" t="s">
        <v>29</v>
      </c>
      <c r="F54" s="465" t="s">
        <v>186</v>
      </c>
      <c r="G54" s="465" t="s">
        <v>187</v>
      </c>
      <c r="H54" s="465" t="s">
        <v>188</v>
      </c>
      <c r="I54" s="465" t="s">
        <v>189</v>
      </c>
      <c r="J54" s="465" t="s">
        <v>30</v>
      </c>
      <c r="K54" s="465" t="s">
        <v>18</v>
      </c>
    </row>
    <row r="55" spans="1:13" s="513" customFormat="1" ht="12" customHeight="1" x14ac:dyDescent="0.2">
      <c r="A55" s="638" t="s">
        <v>25</v>
      </c>
      <c r="B55" s="514"/>
      <c r="C55" s="514"/>
      <c r="D55" s="514"/>
      <c r="E55" s="514"/>
      <c r="F55" s="514"/>
      <c r="G55" s="514"/>
      <c r="H55" s="514"/>
      <c r="I55" s="514"/>
      <c r="J55" s="514"/>
      <c r="K55" s="514"/>
    </row>
    <row r="56" spans="1:13" s="513" customFormat="1" ht="18" customHeight="1" x14ac:dyDescent="0.2">
      <c r="A56" s="639"/>
      <c r="B56" s="515"/>
      <c r="C56" s="515"/>
      <c r="D56" s="515"/>
      <c r="E56" s="515"/>
      <c r="F56" s="515"/>
      <c r="G56" s="515"/>
      <c r="H56" s="515"/>
      <c r="I56" s="515"/>
      <c r="J56" s="515"/>
      <c r="K56" s="515"/>
    </row>
    <row r="57" spans="1:13" s="513" customFormat="1" ht="12" customHeight="1" x14ac:dyDescent="0.2">
      <c r="A57" s="468" t="s">
        <v>356</v>
      </c>
      <c r="B57" s="469">
        <v>190533.736</v>
      </c>
      <c r="C57" s="469">
        <v>14722.275</v>
      </c>
      <c r="D57" s="469">
        <v>5365.4440000000004</v>
      </c>
      <c r="E57" s="469">
        <v>56933.3554219</v>
      </c>
      <c r="F57" s="469">
        <v>13994.437</v>
      </c>
      <c r="G57" s="469">
        <v>1835.0840000000001</v>
      </c>
      <c r="H57" s="469">
        <v>8326.6890000000003</v>
      </c>
      <c r="I57" s="469">
        <v>55481.517</v>
      </c>
      <c r="J57" s="469">
        <v>12845.717000000001</v>
      </c>
      <c r="K57" s="477">
        <v>360038.25442189997</v>
      </c>
    </row>
    <row r="58" spans="1:13" s="513" customFormat="1" ht="12" customHeight="1" x14ac:dyDescent="0.2">
      <c r="A58" s="468" t="s">
        <v>358</v>
      </c>
      <c r="B58" s="469">
        <v>201753.66899999999</v>
      </c>
      <c r="C58" s="469">
        <v>15010.894</v>
      </c>
      <c r="D58" s="469">
        <v>5193.5810000000001</v>
      </c>
      <c r="E58" s="469">
        <v>61472.038318400002</v>
      </c>
      <c r="F58" s="469">
        <v>6012.6409999999996</v>
      </c>
      <c r="G58" s="469">
        <v>2548.5479999999998</v>
      </c>
      <c r="H58" s="469">
        <v>7105.384</v>
      </c>
      <c r="I58" s="469">
        <v>73974.748000000007</v>
      </c>
      <c r="J58" s="469">
        <v>15538.347</v>
      </c>
      <c r="K58" s="477">
        <v>388609.85031840007</v>
      </c>
    </row>
    <row r="59" spans="1:13" s="513" customFormat="1" ht="12" customHeight="1" x14ac:dyDescent="0.2">
      <c r="A59" s="468" t="s">
        <v>362</v>
      </c>
      <c r="B59" s="469">
        <v>217816.03400000001</v>
      </c>
      <c r="C59" s="469">
        <v>10296.679</v>
      </c>
      <c r="D59" s="469">
        <v>5091.576</v>
      </c>
      <c r="E59" s="469">
        <v>61193.023151900001</v>
      </c>
      <c r="F59" s="469">
        <v>14380.781999999999</v>
      </c>
      <c r="G59" s="469">
        <v>2324.221</v>
      </c>
      <c r="H59" s="469">
        <v>6730.1480000000001</v>
      </c>
      <c r="I59" s="469">
        <v>70659.460000000006</v>
      </c>
      <c r="J59" s="469">
        <v>18145.249</v>
      </c>
      <c r="K59" s="477">
        <v>406637.17215190007</v>
      </c>
    </row>
    <row r="60" spans="1:13" s="513" customFormat="1" ht="12" customHeight="1" x14ac:dyDescent="0.2">
      <c r="A60" s="468" t="s">
        <v>363</v>
      </c>
      <c r="B60" s="469">
        <v>217080.64499999999</v>
      </c>
      <c r="C60" s="469">
        <v>10322.084999999999</v>
      </c>
      <c r="D60" s="469">
        <v>5218.5190000000002</v>
      </c>
      <c r="E60" s="469">
        <v>59506.242893399998</v>
      </c>
      <c r="F60" s="469">
        <v>2990.4720000000002</v>
      </c>
      <c r="G60" s="469">
        <v>2503.2350000000001</v>
      </c>
      <c r="H60" s="469">
        <v>6617.2910000000002</v>
      </c>
      <c r="I60" s="469">
        <v>61237.18</v>
      </c>
      <c r="J60" s="469">
        <v>17287.501</v>
      </c>
      <c r="K60" s="477">
        <v>382763.17089339998</v>
      </c>
    </row>
    <row r="61" spans="1:13" s="513" customFormat="1" ht="12" customHeight="1" x14ac:dyDescent="0.2">
      <c r="A61" s="468" t="s">
        <v>365</v>
      </c>
      <c r="B61" s="469">
        <v>238584.23199999999</v>
      </c>
      <c r="C61" s="469">
        <v>11447.224</v>
      </c>
      <c r="D61" s="469">
        <v>5458.9759999999997</v>
      </c>
      <c r="E61" s="469">
        <v>58166.213715700003</v>
      </c>
      <c r="F61" s="469">
        <v>12286.588</v>
      </c>
      <c r="G61" s="469">
        <v>3048.779</v>
      </c>
      <c r="H61" s="469">
        <v>5841.7560000000003</v>
      </c>
      <c r="I61" s="469">
        <v>53206.962</v>
      </c>
      <c r="J61" s="469">
        <v>17687.9074</v>
      </c>
      <c r="K61" s="477">
        <v>405728.63811569999</v>
      </c>
    </row>
    <row r="63" spans="1:13" ht="12" customHeight="1" x14ac:dyDescent="0.2">
      <c r="A63" s="622"/>
      <c r="B63" s="461" t="s">
        <v>120</v>
      </c>
      <c r="C63" s="462"/>
      <c r="D63" s="462"/>
      <c r="E63" s="462"/>
      <c r="F63" s="462"/>
      <c r="G63" s="462"/>
      <c r="H63" s="462"/>
      <c r="I63" s="462"/>
      <c r="J63" s="462"/>
      <c r="K63" s="463"/>
    </row>
    <row r="64" spans="1:13" s="470" customFormat="1" ht="12" customHeight="1" x14ac:dyDescent="0.2">
      <c r="A64" s="622"/>
      <c r="B64" s="465" t="s">
        <v>27</v>
      </c>
      <c r="C64" s="465" t="s">
        <v>28</v>
      </c>
      <c r="D64" s="465" t="s">
        <v>59</v>
      </c>
      <c r="E64" s="465" t="s">
        <v>29</v>
      </c>
      <c r="F64" s="465" t="s">
        <v>186</v>
      </c>
      <c r="G64" s="465" t="s">
        <v>187</v>
      </c>
      <c r="H64" s="465" t="s">
        <v>188</v>
      </c>
      <c r="I64" s="465" t="s">
        <v>189</v>
      </c>
      <c r="J64" s="465" t="s">
        <v>30</v>
      </c>
      <c r="K64" s="465" t="s">
        <v>18</v>
      </c>
    </row>
    <row r="65" spans="1:13" s="470" customFormat="1" ht="12" customHeight="1" x14ac:dyDescent="0.2">
      <c r="A65" s="622" t="s">
        <v>25</v>
      </c>
      <c r="B65" s="514"/>
      <c r="C65" s="514"/>
      <c r="D65" s="514"/>
      <c r="E65" s="514"/>
      <c r="F65" s="514"/>
      <c r="G65" s="514"/>
      <c r="H65" s="514"/>
      <c r="I65" s="514"/>
      <c r="J65" s="514"/>
      <c r="K65" s="514"/>
    </row>
    <row r="66" spans="1:13" s="470" customFormat="1" ht="18.75" customHeight="1" x14ac:dyDescent="0.2">
      <c r="A66" s="622"/>
      <c r="B66" s="515"/>
      <c r="C66" s="515"/>
      <c r="D66" s="515"/>
      <c r="E66" s="515"/>
      <c r="F66" s="515"/>
      <c r="G66" s="515"/>
      <c r="H66" s="515"/>
      <c r="I66" s="515"/>
      <c r="J66" s="515"/>
      <c r="K66" s="515"/>
    </row>
    <row r="67" spans="1:13" ht="12" customHeight="1" x14ac:dyDescent="0.2">
      <c r="A67" s="468" t="s">
        <v>356</v>
      </c>
      <c r="B67" s="469">
        <v>89.286385500489899</v>
      </c>
      <c r="C67" s="469">
        <v>71.86482192646001</v>
      </c>
      <c r="D67" s="469">
        <v>45.093693582129994</v>
      </c>
      <c r="E67" s="469">
        <v>226.9311772587204</v>
      </c>
      <c r="F67" s="469">
        <v>11.03941476144</v>
      </c>
      <c r="G67" s="469">
        <v>1.7370760999000001</v>
      </c>
      <c r="H67" s="469">
        <v>1.32808502218</v>
      </c>
      <c r="I67" s="469">
        <v>39.895362208510001</v>
      </c>
      <c r="J67" s="469">
        <v>25.411388311937902</v>
      </c>
      <c r="K67" s="477">
        <v>512.58740467176813</v>
      </c>
    </row>
    <row r="68" spans="1:13" ht="12" customHeight="1" x14ac:dyDescent="0.2">
      <c r="A68" s="468" t="s">
        <v>358</v>
      </c>
      <c r="B68" s="469">
        <v>104.9639991516112</v>
      </c>
      <c r="C68" s="469">
        <v>74.661669429059998</v>
      </c>
      <c r="D68" s="469">
        <v>46.272854085599995</v>
      </c>
      <c r="E68" s="469">
        <v>288.4712901915899</v>
      </c>
      <c r="F68" s="469">
        <v>4.4749863586400007</v>
      </c>
      <c r="G68" s="469">
        <v>2.5036977466799999</v>
      </c>
      <c r="H68" s="469">
        <v>1.3956265954</v>
      </c>
      <c r="I68" s="469">
        <v>56.897828706160006</v>
      </c>
      <c r="J68" s="469">
        <v>30.615569505115701</v>
      </c>
      <c r="K68" s="477">
        <v>610.25752176985679</v>
      </c>
    </row>
    <row r="69" spans="1:13" ht="12" customHeight="1" x14ac:dyDescent="0.2">
      <c r="A69" s="468" t="s">
        <v>362</v>
      </c>
      <c r="B69" s="469">
        <v>148.8075105726908</v>
      </c>
      <c r="C69" s="469">
        <v>67.798782626550008</v>
      </c>
      <c r="D69" s="469">
        <v>56.766695815889996</v>
      </c>
      <c r="E69" s="469">
        <v>347.61446261094756</v>
      </c>
      <c r="F69" s="469">
        <v>16.632254143419999</v>
      </c>
      <c r="G69" s="469">
        <v>3.02869102418</v>
      </c>
      <c r="H69" s="469">
        <v>1.5820108586300001</v>
      </c>
      <c r="I69" s="469">
        <v>63.237004042449996</v>
      </c>
      <c r="J69" s="469">
        <v>41.749698141352098</v>
      </c>
      <c r="K69" s="477">
        <v>747.21710983611069</v>
      </c>
    </row>
    <row r="70" spans="1:13" ht="12" customHeight="1" x14ac:dyDescent="0.2">
      <c r="A70" s="468" t="s">
        <v>363</v>
      </c>
      <c r="B70" s="469">
        <v>135.14578925397791</v>
      </c>
      <c r="C70" s="469">
        <v>94.608826334</v>
      </c>
      <c r="D70" s="469">
        <v>61.690824455749997</v>
      </c>
      <c r="E70" s="469">
        <v>408.16368995032815</v>
      </c>
      <c r="F70" s="469">
        <v>3.0234556055600001</v>
      </c>
      <c r="G70" s="469">
        <v>3.77849943895</v>
      </c>
      <c r="H70" s="469">
        <v>1.79270823887</v>
      </c>
      <c r="I70" s="469">
        <v>61.248673109239995</v>
      </c>
      <c r="J70" s="469">
        <v>48.818271502470296</v>
      </c>
      <c r="K70" s="477">
        <v>818.2707378891464</v>
      </c>
    </row>
    <row r="71" spans="1:13" ht="12" customHeight="1" x14ac:dyDescent="0.2">
      <c r="A71" s="468" t="s">
        <v>365</v>
      </c>
      <c r="B71" s="469">
        <v>180.36640138348309</v>
      </c>
      <c r="C71" s="469">
        <v>95.936388613359995</v>
      </c>
      <c r="D71" s="469">
        <v>75.796098545939998</v>
      </c>
      <c r="E71" s="469">
        <v>488.5559590289954</v>
      </c>
      <c r="F71" s="469">
        <v>15.98136206417</v>
      </c>
      <c r="G71" s="469">
        <v>4.6979615287600005</v>
      </c>
      <c r="H71" s="469">
        <v>1.7679310237999999</v>
      </c>
      <c r="I71" s="469">
        <v>67.122765929309992</v>
      </c>
      <c r="J71" s="469">
        <v>56.884023447110494</v>
      </c>
      <c r="K71" s="477">
        <v>987.10889156492897</v>
      </c>
    </row>
    <row r="72" spans="1:13" ht="12" customHeight="1" x14ac:dyDescent="0.2">
      <c r="A72" s="474"/>
      <c r="B72" s="470"/>
      <c r="C72" s="470"/>
      <c r="D72" s="470"/>
      <c r="E72" s="470"/>
      <c r="F72" s="470"/>
      <c r="G72" s="516"/>
    </row>
    <row r="73" spans="1:13" ht="12" customHeight="1" x14ac:dyDescent="0.2">
      <c r="A73" s="640"/>
      <c r="B73" s="470"/>
      <c r="C73" s="470"/>
      <c r="D73" s="470"/>
      <c r="E73" s="470"/>
      <c r="F73" s="470"/>
      <c r="G73" s="516"/>
    </row>
    <row r="74" spans="1:13" ht="12" customHeight="1" x14ac:dyDescent="0.2">
      <c r="A74" s="517"/>
    </row>
    <row r="75" spans="1:13" ht="12" customHeight="1" x14ac:dyDescent="0.2">
      <c r="A75" s="640"/>
    </row>
    <row r="76" spans="1:13" ht="15.75" customHeight="1" x14ac:dyDescent="0.25">
      <c r="A76" s="512" t="s">
        <v>65</v>
      </c>
    </row>
    <row r="77" spans="1:13" ht="12" customHeight="1" x14ac:dyDescent="0.2">
      <c r="A77" s="482"/>
    </row>
    <row r="78" spans="1:13" ht="12" customHeight="1" x14ac:dyDescent="0.2">
      <c r="A78" s="622"/>
      <c r="B78" s="519" t="s">
        <v>372</v>
      </c>
      <c r="C78" s="520"/>
      <c r="D78" s="520"/>
      <c r="E78" s="520"/>
      <c r="F78" s="520"/>
      <c r="G78" s="520"/>
      <c r="H78" s="520"/>
      <c r="I78" s="520"/>
      <c r="J78" s="520"/>
      <c r="K78" s="520"/>
      <c r="L78" s="520"/>
      <c r="M78" s="641"/>
    </row>
    <row r="79" spans="1:13" ht="12" customHeight="1" x14ac:dyDescent="0.2">
      <c r="A79" s="622"/>
      <c r="B79" s="461" t="s">
        <v>35</v>
      </c>
      <c r="C79" s="521"/>
      <c r="D79" s="522"/>
      <c r="E79" s="461" t="s">
        <v>36</v>
      </c>
      <c r="F79" s="462"/>
      <c r="G79" s="462"/>
      <c r="H79" s="463"/>
      <c r="I79" s="461" t="s">
        <v>37</v>
      </c>
      <c r="J79" s="521"/>
      <c r="K79" s="522"/>
      <c r="L79" s="465" t="s">
        <v>39</v>
      </c>
    </row>
    <row r="80" spans="1:13" ht="12" customHeight="1" x14ac:dyDescent="0.2">
      <c r="A80" s="622" t="s">
        <v>25</v>
      </c>
      <c r="B80" s="465" t="s">
        <v>31</v>
      </c>
      <c r="C80" s="465" t="s">
        <v>32</v>
      </c>
      <c r="D80" s="465" t="s">
        <v>18</v>
      </c>
      <c r="E80" s="465" t="s">
        <v>33</v>
      </c>
      <c r="F80" s="465" t="s">
        <v>34</v>
      </c>
      <c r="G80" s="465" t="s">
        <v>75</v>
      </c>
      <c r="H80" s="465" t="s">
        <v>18</v>
      </c>
      <c r="I80" s="465" t="s">
        <v>60</v>
      </c>
      <c r="J80" s="465" t="s">
        <v>61</v>
      </c>
      <c r="K80" s="465" t="s">
        <v>18</v>
      </c>
      <c r="L80" s="523"/>
    </row>
    <row r="81" spans="1:14" ht="12" customHeight="1" x14ac:dyDescent="0.2">
      <c r="A81" s="622"/>
      <c r="B81" s="476"/>
      <c r="C81" s="476"/>
      <c r="D81" s="476"/>
      <c r="E81" s="476"/>
      <c r="F81" s="476"/>
      <c r="G81" s="476"/>
      <c r="H81" s="476"/>
      <c r="I81" s="476"/>
      <c r="J81" s="476"/>
      <c r="K81" s="476"/>
      <c r="L81" s="524"/>
    </row>
    <row r="82" spans="1:14" ht="12" customHeight="1" x14ac:dyDescent="0.2">
      <c r="A82" s="468" t="s">
        <v>356</v>
      </c>
      <c r="B82" s="469">
        <v>7096.8158405999993</v>
      </c>
      <c r="C82" s="469">
        <v>10041.565296800001</v>
      </c>
      <c r="D82" s="477">
        <v>17138.3811374</v>
      </c>
      <c r="E82" s="469">
        <v>6550.2550000000001</v>
      </c>
      <c r="F82" s="469">
        <v>17300.589</v>
      </c>
      <c r="G82" s="469">
        <v>215.76900000000001</v>
      </c>
      <c r="H82" s="477">
        <v>24066.613000000001</v>
      </c>
      <c r="I82" s="469">
        <v>8165.7950000000001</v>
      </c>
      <c r="J82" s="469">
        <v>3092.596</v>
      </c>
      <c r="K82" s="477">
        <v>11258.391</v>
      </c>
      <c r="L82" s="469">
        <v>40.954999999999998</v>
      </c>
    </row>
    <row r="83" spans="1:14" ht="12" customHeight="1" x14ac:dyDescent="0.2">
      <c r="A83" s="468" t="s">
        <v>358</v>
      </c>
      <c r="B83" s="469">
        <v>7409.6589999999997</v>
      </c>
      <c r="C83" s="469">
        <v>10409.791999999999</v>
      </c>
      <c r="D83" s="477">
        <v>17819.451000000001</v>
      </c>
      <c r="E83" s="469">
        <v>5743.4759999999997</v>
      </c>
      <c r="F83" s="469">
        <v>15248.781000000001</v>
      </c>
      <c r="G83" s="469">
        <v>209.30799999999999</v>
      </c>
      <c r="H83" s="477">
        <v>21201.565000000002</v>
      </c>
      <c r="I83" s="469">
        <v>9380.4179999999997</v>
      </c>
      <c r="J83" s="469">
        <v>3426.0070000000001</v>
      </c>
      <c r="K83" s="477">
        <v>12806.424999999999</v>
      </c>
      <c r="L83" s="469">
        <v>40.362000000000002</v>
      </c>
    </row>
    <row r="84" spans="1:14" ht="12" customHeight="1" x14ac:dyDescent="0.2">
      <c r="A84" s="468" t="s">
        <v>362</v>
      </c>
      <c r="B84" s="469">
        <v>9709.3480140000011</v>
      </c>
      <c r="C84" s="469">
        <v>12814.435447599999</v>
      </c>
      <c r="D84" s="477">
        <v>22523.7834616</v>
      </c>
      <c r="E84" s="469">
        <v>7547.59</v>
      </c>
      <c r="F84" s="469">
        <v>13231.085999999999</v>
      </c>
      <c r="G84" s="469">
        <v>177.51</v>
      </c>
      <c r="H84" s="477">
        <v>20956.185999999998</v>
      </c>
      <c r="I84" s="469">
        <v>10404.495999999999</v>
      </c>
      <c r="J84" s="469">
        <v>4376.1559999999999</v>
      </c>
      <c r="K84" s="477">
        <v>14780.651999999998</v>
      </c>
      <c r="L84" s="469">
        <v>47.636000000000003</v>
      </c>
    </row>
    <row r="85" spans="1:14" ht="12" customHeight="1" x14ac:dyDescent="0.2">
      <c r="A85" s="468" t="s">
        <v>363</v>
      </c>
      <c r="B85" s="469">
        <v>10556.983</v>
      </c>
      <c r="C85" s="469">
        <v>13543.370999999999</v>
      </c>
      <c r="D85" s="477">
        <v>24100.353999999999</v>
      </c>
      <c r="E85" s="469">
        <v>5086.4219999999996</v>
      </c>
      <c r="F85" s="469">
        <v>13202.996999999999</v>
      </c>
      <c r="G85" s="469">
        <v>174.785</v>
      </c>
      <c r="H85" s="477">
        <v>18464.203999999998</v>
      </c>
      <c r="I85" s="469">
        <v>10723.612999999999</v>
      </c>
      <c r="J85" s="469">
        <v>4218.0420000000004</v>
      </c>
      <c r="K85" s="477">
        <v>14941.654999999999</v>
      </c>
      <c r="L85" s="469">
        <v>12.736000000000001</v>
      </c>
    </row>
    <row r="86" spans="1:14" ht="12" customHeight="1" x14ac:dyDescent="0.2">
      <c r="A86" s="468" t="s">
        <v>365</v>
      </c>
      <c r="B86" s="469">
        <v>11065.062</v>
      </c>
      <c r="C86" s="469">
        <v>14846.382</v>
      </c>
      <c r="D86" s="477">
        <v>25911.444</v>
      </c>
      <c r="E86" s="469">
        <v>5139.6719999999996</v>
      </c>
      <c r="F86" s="469">
        <v>12476.111000000001</v>
      </c>
      <c r="G86" s="469">
        <v>188.06700000000001</v>
      </c>
      <c r="H86" s="477">
        <v>17803.849999999999</v>
      </c>
      <c r="I86" s="469">
        <v>11254.905000000001</v>
      </c>
      <c r="J86" s="469">
        <v>4527.6890000000003</v>
      </c>
      <c r="K86" s="477">
        <v>15782.594000000001</v>
      </c>
      <c r="L86" s="469">
        <v>38.481999999999999</v>
      </c>
    </row>
    <row r="87" spans="1:14" ht="12" customHeight="1" x14ac:dyDescent="0.2">
      <c r="N87" s="470"/>
    </row>
    <row r="88" spans="1:14" ht="12" customHeight="1" x14ac:dyDescent="0.2">
      <c r="A88" s="622"/>
      <c r="B88" s="642" t="s">
        <v>98</v>
      </c>
      <c r="C88" s="643"/>
      <c r="D88" s="643"/>
      <c r="E88" s="643"/>
      <c r="F88" s="643"/>
      <c r="G88" s="643"/>
      <c r="H88" s="643"/>
      <c r="I88" s="643"/>
      <c r="J88" s="644"/>
    </row>
    <row r="89" spans="1:14" ht="12" customHeight="1" x14ac:dyDescent="0.2">
      <c r="A89" s="622"/>
      <c r="B89" s="503" t="s">
        <v>265</v>
      </c>
      <c r="C89" s="623" t="s">
        <v>38</v>
      </c>
      <c r="D89" s="645"/>
      <c r="E89" s="645"/>
      <c r="F89" s="623" t="s">
        <v>74</v>
      </c>
      <c r="G89" s="645"/>
      <c r="H89" s="645"/>
      <c r="I89" s="503" t="s">
        <v>264</v>
      </c>
      <c r="J89" s="503" t="s">
        <v>18</v>
      </c>
    </row>
    <row r="90" spans="1:14" ht="15" customHeight="1" x14ac:dyDescent="0.2">
      <c r="A90" s="622" t="s">
        <v>25</v>
      </c>
      <c r="B90" s="503"/>
      <c r="C90" s="503" t="s">
        <v>1</v>
      </c>
      <c r="D90" s="503" t="s">
        <v>2</v>
      </c>
      <c r="E90" s="503" t="s">
        <v>18</v>
      </c>
      <c r="F90" s="503" t="s">
        <v>96</v>
      </c>
      <c r="G90" s="503" t="s">
        <v>97</v>
      </c>
      <c r="H90" s="503" t="s">
        <v>18</v>
      </c>
      <c r="I90" s="503"/>
      <c r="J90" s="646"/>
    </row>
    <row r="91" spans="1:14" ht="15" customHeight="1" x14ac:dyDescent="0.2">
      <c r="A91" s="622"/>
      <c r="B91" s="503"/>
      <c r="C91" s="624"/>
      <c r="D91" s="624"/>
      <c r="E91" s="624"/>
      <c r="F91" s="624"/>
      <c r="G91" s="624"/>
      <c r="H91" s="624"/>
      <c r="I91" s="503"/>
      <c r="J91" s="646"/>
    </row>
    <row r="92" spans="1:14" ht="12" customHeight="1" x14ac:dyDescent="0.2">
      <c r="A92" s="468" t="s">
        <v>356</v>
      </c>
      <c r="B92" s="469">
        <v>165133.269</v>
      </c>
      <c r="C92" s="469">
        <v>415.06099999999998</v>
      </c>
      <c r="D92" s="469">
        <v>735.92700000000002</v>
      </c>
      <c r="E92" s="477">
        <v>1150.9880000000001</v>
      </c>
      <c r="F92" s="469">
        <v>4199.7640000000001</v>
      </c>
      <c r="G92" s="469">
        <v>3387.413</v>
      </c>
      <c r="H92" s="477">
        <v>7587.1769999999997</v>
      </c>
      <c r="I92" s="469">
        <v>781.01199999999994</v>
      </c>
      <c r="J92" s="477">
        <v>227156.78613739999</v>
      </c>
    </row>
    <row r="93" spans="1:14" ht="12" customHeight="1" x14ac:dyDescent="0.2">
      <c r="A93" s="468" t="s">
        <v>358</v>
      </c>
      <c r="B93" s="469">
        <v>167138.52600000001</v>
      </c>
      <c r="C93" s="469">
        <v>526.76199999999994</v>
      </c>
      <c r="D93" s="469">
        <v>804.49199999999996</v>
      </c>
      <c r="E93" s="477">
        <v>1331.2539999999999</v>
      </c>
      <c r="F93" s="469">
        <v>4197.6710000000003</v>
      </c>
      <c r="G93" s="469">
        <v>3181.7719999999999</v>
      </c>
      <c r="H93" s="477">
        <v>7379.4430000000002</v>
      </c>
      <c r="I93" s="469">
        <v>680.44</v>
      </c>
      <c r="J93" s="477">
        <v>228397.46599999999</v>
      </c>
    </row>
    <row r="94" spans="1:14" ht="12" customHeight="1" x14ac:dyDescent="0.2">
      <c r="A94" s="468" t="s">
        <v>362</v>
      </c>
      <c r="B94" s="469">
        <v>168872.32000000001</v>
      </c>
      <c r="C94" s="469">
        <v>659.79300000000001</v>
      </c>
      <c r="D94" s="469">
        <v>974.101</v>
      </c>
      <c r="E94" s="477">
        <v>1633.894</v>
      </c>
      <c r="F94" s="469">
        <v>5417.683</v>
      </c>
      <c r="G94" s="469">
        <v>2963.6120000000001</v>
      </c>
      <c r="H94" s="477">
        <v>8381.2950000000001</v>
      </c>
      <c r="I94" s="469">
        <v>660.59400000000005</v>
      </c>
      <c r="J94" s="477">
        <v>237856.36046160004</v>
      </c>
    </row>
    <row r="95" spans="1:14" ht="12" customHeight="1" x14ac:dyDescent="0.2">
      <c r="A95" s="468" t="s">
        <v>363</v>
      </c>
      <c r="B95" s="469">
        <v>131403.62599999999</v>
      </c>
      <c r="C95" s="469">
        <v>662.68100000000004</v>
      </c>
      <c r="D95" s="469">
        <v>789.8</v>
      </c>
      <c r="E95" s="477">
        <v>1452.481</v>
      </c>
      <c r="F95" s="469">
        <v>4064.3229999999999</v>
      </c>
      <c r="G95" s="469">
        <v>3174.1370000000002</v>
      </c>
      <c r="H95" s="477">
        <v>7238.46</v>
      </c>
      <c r="I95" s="469">
        <v>688.58100000000002</v>
      </c>
      <c r="J95" s="477">
        <v>198302.09699999998</v>
      </c>
    </row>
    <row r="96" spans="1:14" ht="12" customHeight="1" x14ac:dyDescent="0.2">
      <c r="A96" s="468" t="s">
        <v>365</v>
      </c>
      <c r="B96" s="469">
        <v>100704.13</v>
      </c>
      <c r="C96" s="469">
        <v>506.63499999999999</v>
      </c>
      <c r="D96" s="469">
        <v>785.12300000000005</v>
      </c>
      <c r="E96" s="477">
        <v>1291.758</v>
      </c>
      <c r="F96" s="469">
        <v>3679.4180000000001</v>
      </c>
      <c r="G96" s="469">
        <v>2909.2190000000001</v>
      </c>
      <c r="H96" s="477">
        <v>6588.6370000000006</v>
      </c>
      <c r="I96" s="469">
        <v>749.274</v>
      </c>
      <c r="J96" s="477">
        <v>168870.16899999997</v>
      </c>
    </row>
    <row r="97" spans="1:13" ht="12" customHeight="1" x14ac:dyDescent="0.2">
      <c r="A97" s="474"/>
      <c r="B97" s="470"/>
      <c r="C97" s="470"/>
      <c r="D97" s="470"/>
      <c r="E97" s="470"/>
      <c r="F97" s="516"/>
      <c r="G97" s="470"/>
      <c r="H97" s="516"/>
    </row>
    <row r="98" spans="1:13" ht="12" customHeight="1" x14ac:dyDescent="0.2">
      <c r="A98" s="622"/>
      <c r="B98" s="519" t="s">
        <v>373</v>
      </c>
      <c r="C98" s="520"/>
      <c r="D98" s="520"/>
      <c r="E98" s="520"/>
      <c r="F98" s="520"/>
      <c r="G98" s="520"/>
      <c r="H98" s="520"/>
      <c r="I98" s="520"/>
      <c r="J98" s="520"/>
      <c r="K98" s="520"/>
      <c r="L98" s="520"/>
      <c r="M98" s="641"/>
    </row>
    <row r="99" spans="1:13" ht="12" customHeight="1" x14ac:dyDescent="0.2">
      <c r="A99" s="622"/>
      <c r="B99" s="461" t="s">
        <v>35</v>
      </c>
      <c r="C99" s="521"/>
      <c r="D99" s="522"/>
      <c r="E99" s="461" t="s">
        <v>36</v>
      </c>
      <c r="F99" s="462"/>
      <c r="G99" s="462"/>
      <c r="H99" s="463"/>
      <c r="I99" s="461" t="s">
        <v>37</v>
      </c>
      <c r="J99" s="521"/>
      <c r="K99" s="522"/>
      <c r="L99" s="465" t="s">
        <v>39</v>
      </c>
    </row>
    <row r="100" spans="1:13" ht="12" customHeight="1" x14ac:dyDescent="0.2">
      <c r="A100" s="622" t="s">
        <v>25</v>
      </c>
      <c r="B100" s="465" t="s">
        <v>31</v>
      </c>
      <c r="C100" s="465" t="s">
        <v>32</v>
      </c>
      <c r="D100" s="465" t="s">
        <v>18</v>
      </c>
      <c r="E100" s="465" t="s">
        <v>33</v>
      </c>
      <c r="F100" s="465" t="s">
        <v>34</v>
      </c>
      <c r="G100" s="465" t="s">
        <v>75</v>
      </c>
      <c r="H100" s="465" t="s">
        <v>18</v>
      </c>
      <c r="I100" s="465" t="s">
        <v>60</v>
      </c>
      <c r="J100" s="465" t="s">
        <v>61</v>
      </c>
      <c r="K100" s="465" t="s">
        <v>18</v>
      </c>
      <c r="L100" s="523"/>
    </row>
    <row r="101" spans="1:13" ht="12" customHeight="1" x14ac:dyDescent="0.2">
      <c r="A101" s="622"/>
      <c r="B101" s="476"/>
      <c r="C101" s="476"/>
      <c r="D101" s="476"/>
      <c r="E101" s="476"/>
      <c r="F101" s="476"/>
      <c r="G101" s="476"/>
      <c r="H101" s="476"/>
      <c r="I101" s="476"/>
      <c r="J101" s="476"/>
      <c r="K101" s="476"/>
      <c r="L101" s="524"/>
    </row>
    <row r="102" spans="1:13" ht="12" customHeight="1" x14ac:dyDescent="0.2">
      <c r="A102" s="468" t="s">
        <v>356</v>
      </c>
      <c r="B102" s="469">
        <v>347.21201374057028</v>
      </c>
      <c r="C102" s="469">
        <v>529.4633308982003</v>
      </c>
      <c r="D102" s="477">
        <v>876.67534463877064</v>
      </c>
      <c r="E102" s="469">
        <v>116.30561289138721</v>
      </c>
      <c r="F102" s="469">
        <v>284.7821817427091</v>
      </c>
      <c r="G102" s="469">
        <v>27.968782091353297</v>
      </c>
      <c r="H102" s="477">
        <v>429.05657672544964</v>
      </c>
      <c r="I102" s="469">
        <v>684.32277823934214</v>
      </c>
      <c r="J102" s="469">
        <v>519.21202364104749</v>
      </c>
      <c r="K102" s="477">
        <v>1203.5348018803898</v>
      </c>
      <c r="L102" s="469">
        <v>9.9160679027050005</v>
      </c>
    </row>
    <row r="103" spans="1:13" ht="12" customHeight="1" x14ac:dyDescent="0.2">
      <c r="A103" s="468" t="s">
        <v>358</v>
      </c>
      <c r="B103" s="469">
        <v>383.25996630906343</v>
      </c>
      <c r="C103" s="469">
        <v>411.98266562573241</v>
      </c>
      <c r="D103" s="477">
        <v>795.24263193479578</v>
      </c>
      <c r="E103" s="469">
        <v>98.461895003986797</v>
      </c>
      <c r="F103" s="469">
        <v>253.03907388268522</v>
      </c>
      <c r="G103" s="469">
        <v>38.961890726871303</v>
      </c>
      <c r="H103" s="477">
        <v>390.46285961354329</v>
      </c>
      <c r="I103" s="469">
        <v>870.67399045216018</v>
      </c>
      <c r="J103" s="469">
        <v>635.91321619123948</v>
      </c>
      <c r="K103" s="477">
        <v>1506.5872066433997</v>
      </c>
      <c r="L103" s="469">
        <v>9.3769869875356999</v>
      </c>
    </row>
    <row r="104" spans="1:13" ht="12" customHeight="1" x14ac:dyDescent="0.2">
      <c r="A104" s="468" t="s">
        <v>362</v>
      </c>
      <c r="B104" s="469">
        <v>640.03347293288357</v>
      </c>
      <c r="C104" s="469">
        <v>584.17180376744955</v>
      </c>
      <c r="D104" s="477">
        <v>1224.2052767003331</v>
      </c>
      <c r="E104" s="469">
        <v>171.30245109091069</v>
      </c>
      <c r="F104" s="469">
        <v>222.80814190428518</v>
      </c>
      <c r="G104" s="469">
        <v>32.637691639546397</v>
      </c>
      <c r="H104" s="477">
        <v>426.74828463474228</v>
      </c>
      <c r="I104" s="469">
        <v>1012.5267355480103</v>
      </c>
      <c r="J104" s="469">
        <v>808.40110088123868</v>
      </c>
      <c r="K104" s="477">
        <v>1820.9278364292491</v>
      </c>
      <c r="L104" s="469">
        <v>12.165717329003</v>
      </c>
    </row>
    <row r="105" spans="1:13" ht="12" customHeight="1" x14ac:dyDescent="0.2">
      <c r="A105" s="468" t="s">
        <v>363</v>
      </c>
      <c r="B105" s="469">
        <v>740.76014727711004</v>
      </c>
      <c r="C105" s="469">
        <v>883.0152779641686</v>
      </c>
      <c r="D105" s="477">
        <v>1623.7754252412788</v>
      </c>
      <c r="E105" s="469">
        <v>90.585332068849198</v>
      </c>
      <c r="F105" s="469">
        <v>273.60877227301592</v>
      </c>
      <c r="G105" s="469">
        <v>32.207349407275203</v>
      </c>
      <c r="H105" s="477">
        <v>396.40145374914033</v>
      </c>
      <c r="I105" s="469">
        <v>1122.7459265004704</v>
      </c>
      <c r="J105" s="469">
        <v>845.85863087377504</v>
      </c>
      <c r="K105" s="477">
        <v>1968.6045573742454</v>
      </c>
      <c r="L105" s="469">
        <v>1.0287989936599999</v>
      </c>
    </row>
    <row r="106" spans="1:13" ht="12" customHeight="1" x14ac:dyDescent="0.2">
      <c r="A106" s="468" t="s">
        <v>365</v>
      </c>
      <c r="B106" s="469">
        <v>1064.3634331053083</v>
      </c>
      <c r="C106" s="469">
        <v>1012.2164492404149</v>
      </c>
      <c r="D106" s="477">
        <v>2076.5798823457235</v>
      </c>
      <c r="E106" s="469">
        <v>125.5556852314366</v>
      </c>
      <c r="F106" s="469">
        <v>271.95204671952638</v>
      </c>
      <c r="G106" s="469">
        <v>34.020580334399703</v>
      </c>
      <c r="H106" s="477">
        <v>431.52831228536269</v>
      </c>
      <c r="I106" s="469">
        <v>1396.4170282416458</v>
      </c>
      <c r="J106" s="469">
        <v>1044.3239061867289</v>
      </c>
      <c r="K106" s="477">
        <v>2440.7409344283747</v>
      </c>
      <c r="L106" s="469">
        <v>7.7443281287499</v>
      </c>
    </row>
    <row r="108" spans="1:13" ht="12" customHeight="1" x14ac:dyDescent="0.2">
      <c r="A108" s="622"/>
      <c r="B108" s="525" t="s">
        <v>286</v>
      </c>
      <c r="C108" s="525"/>
      <c r="D108" s="525"/>
      <c r="E108" s="525"/>
      <c r="F108" s="525"/>
      <c r="G108" s="525"/>
      <c r="H108" s="525"/>
      <c r="I108" s="525"/>
      <c r="J108" s="526"/>
    </row>
    <row r="109" spans="1:13" ht="12" customHeight="1" x14ac:dyDescent="0.2">
      <c r="A109" s="622"/>
      <c r="B109" s="494" t="s">
        <v>265</v>
      </c>
      <c r="C109" s="461" t="s">
        <v>38</v>
      </c>
      <c r="D109" s="521"/>
      <c r="E109" s="522"/>
      <c r="F109" s="461" t="s">
        <v>74</v>
      </c>
      <c r="G109" s="521"/>
      <c r="H109" s="522"/>
      <c r="I109" s="465" t="s">
        <v>264</v>
      </c>
      <c r="J109" s="465" t="s">
        <v>18</v>
      </c>
    </row>
    <row r="110" spans="1:13" ht="15" customHeight="1" x14ac:dyDescent="0.2">
      <c r="A110" s="622" t="s">
        <v>25</v>
      </c>
      <c r="B110" s="647"/>
      <c r="C110" s="465" t="s">
        <v>1</v>
      </c>
      <c r="D110" s="465" t="s">
        <v>2</v>
      </c>
      <c r="E110" s="465" t="s">
        <v>18</v>
      </c>
      <c r="F110" s="465" t="s">
        <v>96</v>
      </c>
      <c r="G110" s="465" t="s">
        <v>97</v>
      </c>
      <c r="H110" s="465" t="s">
        <v>18</v>
      </c>
      <c r="I110" s="648"/>
      <c r="J110" s="523"/>
    </row>
    <row r="111" spans="1:13" ht="15" customHeight="1" x14ac:dyDescent="0.2">
      <c r="A111" s="622"/>
      <c r="B111" s="649"/>
      <c r="C111" s="476"/>
      <c r="D111" s="476"/>
      <c r="E111" s="476"/>
      <c r="F111" s="476"/>
      <c r="G111" s="476"/>
      <c r="H111" s="476"/>
      <c r="I111" s="510"/>
      <c r="J111" s="524"/>
    </row>
    <row r="112" spans="1:13" ht="12" customHeight="1" x14ac:dyDescent="0.2">
      <c r="A112" s="468" t="s">
        <v>356</v>
      </c>
      <c r="B112" s="469">
        <v>3432.5703941025076</v>
      </c>
      <c r="C112" s="469">
        <v>47.894251731277201</v>
      </c>
      <c r="D112" s="469">
        <v>47.083635286674003</v>
      </c>
      <c r="E112" s="477">
        <v>94.977887017951204</v>
      </c>
      <c r="F112" s="469">
        <v>59.0539644583273</v>
      </c>
      <c r="G112" s="469">
        <v>63.960349741580707</v>
      </c>
      <c r="H112" s="477">
        <v>123.014314199908</v>
      </c>
      <c r="I112" s="469">
        <v>119.6189914101617</v>
      </c>
      <c r="J112" s="477">
        <v>6289.3643778778442</v>
      </c>
    </row>
    <row r="113" spans="1:11" ht="12" customHeight="1" x14ac:dyDescent="0.2">
      <c r="A113" s="468" t="s">
        <v>358</v>
      </c>
      <c r="B113" s="469">
        <v>2535.033524827737</v>
      </c>
      <c r="C113" s="469">
        <v>74.85824292178259</v>
      </c>
      <c r="D113" s="469">
        <v>73.81130146421809</v>
      </c>
      <c r="E113" s="477">
        <v>148.66954438600067</v>
      </c>
      <c r="F113" s="469">
        <v>59.455223732327795</v>
      </c>
      <c r="G113" s="469">
        <v>63.672566396857299</v>
      </c>
      <c r="H113" s="477">
        <v>123.12779012918509</v>
      </c>
      <c r="I113" s="469">
        <v>109.7282430763308</v>
      </c>
      <c r="J113" s="477">
        <v>5618.2287875985285</v>
      </c>
    </row>
    <row r="114" spans="1:11" ht="12" customHeight="1" x14ac:dyDescent="0.2">
      <c r="A114" s="468" t="s">
        <v>362</v>
      </c>
      <c r="B114" s="469">
        <v>3230.6609950540569</v>
      </c>
      <c r="C114" s="469">
        <v>107.5282214631613</v>
      </c>
      <c r="D114" s="469">
        <v>106.3943642924085</v>
      </c>
      <c r="E114" s="477">
        <v>213.9225857555698</v>
      </c>
      <c r="F114" s="469">
        <v>91.042875174767303</v>
      </c>
      <c r="G114" s="469">
        <v>65.403825661590602</v>
      </c>
      <c r="H114" s="477">
        <v>156.44670083635791</v>
      </c>
      <c r="I114" s="469">
        <v>125.4827914027164</v>
      </c>
      <c r="J114" s="477">
        <v>7210.560188142028</v>
      </c>
    </row>
    <row r="115" spans="1:11" ht="12" customHeight="1" x14ac:dyDescent="0.2">
      <c r="A115" s="468" t="s">
        <v>363</v>
      </c>
      <c r="B115" s="469">
        <v>2267.247505203035</v>
      </c>
      <c r="C115" s="469">
        <v>80.317957931352495</v>
      </c>
      <c r="D115" s="469">
        <v>72.630492819540805</v>
      </c>
      <c r="E115" s="477">
        <v>152.9484507508933</v>
      </c>
      <c r="F115" s="469">
        <v>57.684496624010904</v>
      </c>
      <c r="G115" s="469">
        <v>79.0464338812763</v>
      </c>
      <c r="H115" s="477">
        <v>136.7309305052872</v>
      </c>
      <c r="I115" s="469">
        <v>126.8070168829925</v>
      </c>
      <c r="J115" s="477">
        <v>6673.5441387005321</v>
      </c>
    </row>
    <row r="116" spans="1:11" ht="12" customHeight="1" x14ac:dyDescent="0.2">
      <c r="A116" s="468" t="s">
        <v>365</v>
      </c>
      <c r="B116" s="469">
        <v>2142.0772448411058</v>
      </c>
      <c r="C116" s="469">
        <v>62.4963717675599</v>
      </c>
      <c r="D116" s="469">
        <v>61.301117251202399</v>
      </c>
      <c r="E116" s="477">
        <v>123.79748901876229</v>
      </c>
      <c r="F116" s="469">
        <v>72.796301031935599</v>
      </c>
      <c r="G116" s="469">
        <v>86.586833481113686</v>
      </c>
      <c r="H116" s="477">
        <v>159.3831345130493</v>
      </c>
      <c r="I116" s="469">
        <v>128.3474611136881</v>
      </c>
      <c r="J116" s="477">
        <v>7510.1987866748168</v>
      </c>
    </row>
    <row r="118" spans="1:11" ht="12.75" customHeight="1" x14ac:dyDescent="0.25">
      <c r="A118" s="512" t="s">
        <v>66</v>
      </c>
    </row>
    <row r="120" spans="1:11" ht="12" customHeight="1" x14ac:dyDescent="0.2">
      <c r="A120" s="622"/>
      <c r="B120" s="461" t="s">
        <v>58</v>
      </c>
      <c r="C120" s="462"/>
      <c r="D120" s="462"/>
      <c r="E120" s="462"/>
      <c r="F120" s="463"/>
      <c r="G120" s="461" t="s">
        <v>120</v>
      </c>
      <c r="H120" s="462"/>
      <c r="I120" s="462"/>
      <c r="J120" s="462"/>
      <c r="K120" s="463"/>
    </row>
    <row r="121" spans="1:11" ht="15.75" customHeight="1" x14ac:dyDescent="0.2">
      <c r="A121" s="622"/>
      <c r="B121" s="465" t="s">
        <v>43</v>
      </c>
      <c r="C121" s="465" t="s">
        <v>190</v>
      </c>
      <c r="D121" s="465" t="s">
        <v>40</v>
      </c>
      <c r="E121" s="465" t="s">
        <v>41</v>
      </c>
      <c r="F121" s="465" t="s">
        <v>18</v>
      </c>
      <c r="G121" s="465" t="s">
        <v>43</v>
      </c>
      <c r="H121" s="465" t="s">
        <v>190</v>
      </c>
      <c r="I121" s="465" t="s">
        <v>40</v>
      </c>
      <c r="J121" s="465" t="s">
        <v>41</v>
      </c>
      <c r="K121" s="465" t="s">
        <v>18</v>
      </c>
    </row>
    <row r="122" spans="1:11" ht="15.75" customHeight="1" x14ac:dyDescent="0.2">
      <c r="A122" s="622" t="s">
        <v>25</v>
      </c>
      <c r="B122" s="523"/>
      <c r="C122" s="523"/>
      <c r="D122" s="523"/>
      <c r="E122" s="534"/>
      <c r="F122" s="534"/>
      <c r="G122" s="523"/>
      <c r="H122" s="523"/>
      <c r="I122" s="523"/>
      <c r="J122" s="534"/>
      <c r="K122" s="534"/>
    </row>
    <row r="123" spans="1:11" ht="15.75" customHeight="1" x14ac:dyDescent="0.2">
      <c r="A123" s="622"/>
      <c r="B123" s="524"/>
      <c r="C123" s="524"/>
      <c r="D123" s="524"/>
      <c r="E123" s="467"/>
      <c r="F123" s="467"/>
      <c r="G123" s="524"/>
      <c r="H123" s="524"/>
      <c r="I123" s="524"/>
      <c r="J123" s="467"/>
      <c r="K123" s="467"/>
    </row>
    <row r="124" spans="1:11" ht="12" customHeight="1" x14ac:dyDescent="0.2">
      <c r="A124" s="468" t="s">
        <v>356</v>
      </c>
      <c r="B124" s="469">
        <v>28113.883000000002</v>
      </c>
      <c r="C124" s="469">
        <v>5893.9189999999999</v>
      </c>
      <c r="D124" s="469">
        <v>218478.78200000001</v>
      </c>
      <c r="E124" s="469">
        <v>2646.0630000000001</v>
      </c>
      <c r="F124" s="477">
        <v>255132.647</v>
      </c>
      <c r="G124" s="469">
        <v>66.323893691430001</v>
      </c>
      <c r="H124" s="469">
        <v>35.185988780300001</v>
      </c>
      <c r="I124" s="469">
        <v>1152.7222837019722</v>
      </c>
      <c r="J124" s="469">
        <v>23.869443569929299</v>
      </c>
      <c r="K124" s="477">
        <v>1278.1016097436313</v>
      </c>
    </row>
    <row r="125" spans="1:11" ht="12" customHeight="1" x14ac:dyDescent="0.2">
      <c r="A125" s="468" t="s">
        <v>358</v>
      </c>
      <c r="B125" s="469">
        <v>34751.64</v>
      </c>
      <c r="C125" s="469">
        <v>7335.2150000000001</v>
      </c>
      <c r="D125" s="469">
        <v>229677.30499999999</v>
      </c>
      <c r="E125" s="469">
        <v>2530.1669999999999</v>
      </c>
      <c r="F125" s="477">
        <v>274294.32699999999</v>
      </c>
      <c r="G125" s="469">
        <v>116.50650724136</v>
      </c>
      <c r="H125" s="469">
        <v>60.043136368919996</v>
      </c>
      <c r="I125" s="469">
        <v>1384.9968138629845</v>
      </c>
      <c r="J125" s="469">
        <v>26.594668824650199</v>
      </c>
      <c r="K125" s="477">
        <v>1588.1411262979148</v>
      </c>
    </row>
    <row r="126" spans="1:11" ht="12" customHeight="1" x14ac:dyDescent="0.2">
      <c r="A126" s="468" t="s">
        <v>362</v>
      </c>
      <c r="B126" s="469">
        <v>35713.097999999998</v>
      </c>
      <c r="C126" s="469">
        <v>6616.9939999999997</v>
      </c>
      <c r="D126" s="469">
        <v>231006.71</v>
      </c>
      <c r="E126" s="469">
        <v>2511.1570000000002</v>
      </c>
      <c r="F126" s="477">
        <v>275847.95899999997</v>
      </c>
      <c r="G126" s="469">
        <v>153.3807227307</v>
      </c>
      <c r="H126" s="469">
        <v>70.423959934630005</v>
      </c>
      <c r="I126" s="469">
        <v>1677.2005532199612</v>
      </c>
      <c r="J126" s="469">
        <v>32.7328069234647</v>
      </c>
      <c r="K126" s="477">
        <v>1933.7380428087561</v>
      </c>
    </row>
    <row r="127" spans="1:11" ht="12" customHeight="1" x14ac:dyDescent="0.2">
      <c r="A127" s="468" t="s">
        <v>363</v>
      </c>
      <c r="B127" s="469">
        <v>26319.469000000001</v>
      </c>
      <c r="C127" s="469">
        <v>3511.326</v>
      </c>
      <c r="D127" s="469">
        <v>233007.24900000001</v>
      </c>
      <c r="E127" s="469">
        <v>2514.3000000000002</v>
      </c>
      <c r="F127" s="477">
        <v>265352.34399999998</v>
      </c>
      <c r="G127" s="469">
        <v>81.447128923220006</v>
      </c>
      <c r="H127" s="469">
        <v>24.97045729185</v>
      </c>
      <c r="I127" s="469">
        <v>1971.9568213093255</v>
      </c>
      <c r="J127" s="469">
        <v>42.108750967542505</v>
      </c>
      <c r="K127" s="477">
        <v>2120.483158491938</v>
      </c>
    </row>
    <row r="128" spans="1:11" ht="12" customHeight="1" x14ac:dyDescent="0.2">
      <c r="A128" s="468" t="s">
        <v>365</v>
      </c>
      <c r="B128" s="469">
        <v>25429.346000000001</v>
      </c>
      <c r="C128" s="469">
        <v>3809.9079999999999</v>
      </c>
      <c r="D128" s="469">
        <v>236365.00700000001</v>
      </c>
      <c r="E128" s="469">
        <v>2522.3679999999999</v>
      </c>
      <c r="F128" s="477">
        <v>268126.62900000002</v>
      </c>
      <c r="G128" s="469">
        <v>84.266856510859995</v>
      </c>
      <c r="H128" s="469">
        <v>31.627851834249999</v>
      </c>
      <c r="I128" s="469">
        <v>2320.0346051964752</v>
      </c>
      <c r="J128" s="469">
        <v>50.893280677259298</v>
      </c>
      <c r="K128" s="477">
        <v>2486.8225942188442</v>
      </c>
    </row>
    <row r="129" spans="1:11" ht="12.75" customHeight="1" x14ac:dyDescent="0.2">
      <c r="A129" s="474"/>
      <c r="B129" s="470"/>
      <c r="C129" s="470"/>
      <c r="D129" s="470"/>
      <c r="E129" s="470"/>
      <c r="F129" s="516"/>
      <c r="G129" s="470"/>
      <c r="H129" s="470"/>
      <c r="I129" s="470"/>
      <c r="J129" s="470"/>
      <c r="K129" s="516"/>
    </row>
    <row r="130" spans="1:11" ht="18" customHeight="1" x14ac:dyDescent="0.25">
      <c r="A130" s="512" t="s">
        <v>384</v>
      </c>
      <c r="F130" s="650"/>
    </row>
    <row r="131" spans="1:11" ht="12" customHeight="1" x14ac:dyDescent="0.2">
      <c r="A131" s="651"/>
      <c r="F131" s="650"/>
    </row>
    <row r="132" spans="1:11" ht="12" customHeight="1" x14ac:dyDescent="0.2">
      <c r="A132" s="460" t="s">
        <v>25</v>
      </c>
      <c r="B132" s="461" t="s">
        <v>58</v>
      </c>
      <c r="C132" s="462"/>
      <c r="D132" s="462"/>
      <c r="E132" s="463"/>
    </row>
    <row r="133" spans="1:11" ht="12" customHeight="1" x14ac:dyDescent="0.2">
      <c r="A133" s="464"/>
      <c r="B133" s="465" t="s">
        <v>385</v>
      </c>
      <c r="C133" s="465" t="s">
        <v>386</v>
      </c>
      <c r="D133" s="465" t="s">
        <v>387</v>
      </c>
      <c r="E133" s="465" t="s">
        <v>18</v>
      </c>
    </row>
    <row r="134" spans="1:11" ht="12" customHeight="1" x14ac:dyDescent="0.2">
      <c r="A134" s="464"/>
      <c r="B134" s="648"/>
      <c r="C134" s="648"/>
      <c r="D134" s="648"/>
      <c r="E134" s="648"/>
    </row>
    <row r="135" spans="1:11" ht="21" customHeight="1" x14ac:dyDescent="0.2">
      <c r="A135" s="466"/>
      <c r="B135" s="510"/>
      <c r="C135" s="510"/>
      <c r="D135" s="510"/>
      <c r="E135" s="510"/>
    </row>
    <row r="136" spans="1:11" ht="12" customHeight="1" x14ac:dyDescent="0.2">
      <c r="A136" s="468" t="s">
        <v>356</v>
      </c>
      <c r="B136" s="469">
        <v>70637.665999999997</v>
      </c>
      <c r="C136" s="469">
        <v>19498.407999999999</v>
      </c>
      <c r="D136" s="469">
        <v>20401.294000000002</v>
      </c>
      <c r="E136" s="469">
        <v>110537.36799999999</v>
      </c>
    </row>
    <row r="137" spans="1:11" ht="12" customHeight="1" x14ac:dyDescent="0.2">
      <c r="A137" s="468" t="s">
        <v>358</v>
      </c>
      <c r="B137" s="469">
        <v>72334.563999999998</v>
      </c>
      <c r="C137" s="469">
        <v>20371.476999999999</v>
      </c>
      <c r="D137" s="469">
        <v>20347.294000000002</v>
      </c>
      <c r="E137" s="469">
        <v>113053.33499999999</v>
      </c>
    </row>
    <row r="138" spans="1:11" ht="12" customHeight="1" x14ac:dyDescent="0.2">
      <c r="A138" s="468" t="s">
        <v>362</v>
      </c>
      <c r="B138" s="469">
        <v>72337.217000000004</v>
      </c>
      <c r="C138" s="469">
        <v>20951.538</v>
      </c>
      <c r="D138" s="469">
        <v>23578.145</v>
      </c>
      <c r="E138" s="469">
        <v>116866.90000000001</v>
      </c>
    </row>
    <row r="139" spans="1:11" ht="12" customHeight="1" x14ac:dyDescent="0.2">
      <c r="A139" s="468" t="s">
        <v>363</v>
      </c>
      <c r="B139" s="469">
        <v>80203.981</v>
      </c>
      <c r="C139" s="469">
        <v>24303.677</v>
      </c>
      <c r="D139" s="469">
        <v>32731.131000000001</v>
      </c>
      <c r="E139" s="469">
        <v>137238.78899999999</v>
      </c>
    </row>
    <row r="140" spans="1:11" ht="12" customHeight="1" x14ac:dyDescent="0.2">
      <c r="A140" s="468" t="s">
        <v>365</v>
      </c>
      <c r="B140" s="469">
        <v>81896.229000000007</v>
      </c>
      <c r="C140" s="469">
        <v>27375.217000000001</v>
      </c>
      <c r="D140" s="469">
        <v>42731.803999999996</v>
      </c>
      <c r="E140" s="469">
        <v>152003.25</v>
      </c>
    </row>
    <row r="141" spans="1:11" ht="12.75" customHeight="1" x14ac:dyDescent="0.2">
      <c r="A141" s="474"/>
      <c r="B141" s="470"/>
      <c r="C141" s="470"/>
      <c r="D141" s="470"/>
      <c r="E141" s="470"/>
      <c r="F141" s="516"/>
      <c r="G141" s="470"/>
      <c r="H141" s="470"/>
      <c r="I141" s="470"/>
      <c r="J141" s="470"/>
      <c r="K141" s="516"/>
    </row>
    <row r="142" spans="1:11" ht="18.75" customHeight="1" x14ac:dyDescent="0.25">
      <c r="A142" s="512" t="s">
        <v>388</v>
      </c>
    </row>
    <row r="144" spans="1:11" ht="15" customHeight="1" x14ac:dyDescent="0.2">
      <c r="A144" s="460" t="s">
        <v>25</v>
      </c>
      <c r="B144" s="465" t="s">
        <v>58</v>
      </c>
      <c r="C144" s="465" t="s">
        <v>120</v>
      </c>
    </row>
    <row r="145" spans="1:5" ht="15" customHeight="1" x14ac:dyDescent="0.2">
      <c r="A145" s="464"/>
      <c r="B145" s="648"/>
      <c r="C145" s="648"/>
    </row>
    <row r="146" spans="1:5" ht="15" customHeight="1" x14ac:dyDescent="0.2">
      <c r="A146" s="466"/>
      <c r="B146" s="510"/>
      <c r="C146" s="510"/>
    </row>
    <row r="147" spans="1:5" ht="12" customHeight="1" x14ac:dyDescent="0.2">
      <c r="A147" s="468" t="s">
        <v>356</v>
      </c>
      <c r="B147" s="469">
        <v>144700.59400000001</v>
      </c>
      <c r="C147" s="469">
        <v>825.91946475696398</v>
      </c>
    </row>
    <row r="148" spans="1:5" ht="12" customHeight="1" x14ac:dyDescent="0.2">
      <c r="A148" s="468" t="s">
        <v>358</v>
      </c>
      <c r="B148" s="469">
        <v>154205.03200000001</v>
      </c>
      <c r="C148" s="469">
        <v>865.41594510330833</v>
      </c>
    </row>
    <row r="149" spans="1:5" ht="12" customHeight="1" x14ac:dyDescent="0.2">
      <c r="A149" s="468" t="s">
        <v>362</v>
      </c>
      <c r="B149" s="469">
        <v>122763.66800000001</v>
      </c>
      <c r="C149" s="469">
        <v>959.51604987837925</v>
      </c>
    </row>
    <row r="150" spans="1:5" ht="12" customHeight="1" x14ac:dyDescent="0.2">
      <c r="A150" s="468" t="s">
        <v>363</v>
      </c>
      <c r="B150" s="469">
        <v>106221.094</v>
      </c>
      <c r="C150" s="469">
        <v>908.20427562338443</v>
      </c>
    </row>
    <row r="151" spans="1:5" ht="12" customHeight="1" x14ac:dyDescent="0.2">
      <c r="A151" s="468" t="s">
        <v>365</v>
      </c>
      <c r="B151" s="469">
        <v>105241.4274</v>
      </c>
      <c r="C151" s="469">
        <v>1077.6437426626226</v>
      </c>
    </row>
    <row r="152" spans="1:5" ht="12" customHeight="1" x14ac:dyDescent="0.2">
      <c r="A152" s="474"/>
      <c r="B152" s="470"/>
      <c r="C152" s="470"/>
    </row>
    <row r="153" spans="1:5" ht="15.75" customHeight="1" x14ac:dyDescent="0.25">
      <c r="A153" s="512" t="s">
        <v>196</v>
      </c>
      <c r="B153" s="470"/>
      <c r="C153" s="470"/>
    </row>
    <row r="154" spans="1:5" ht="12" customHeight="1" x14ac:dyDescent="0.2">
      <c r="A154" s="517"/>
    </row>
    <row r="155" spans="1:5" ht="27" customHeight="1" x14ac:dyDescent="0.2">
      <c r="A155" s="460" t="s">
        <v>25</v>
      </c>
      <c r="B155" s="535" t="s">
        <v>197</v>
      </c>
      <c r="C155" s="536"/>
      <c r="D155" s="537"/>
      <c r="E155" s="538" t="s">
        <v>120</v>
      </c>
    </row>
    <row r="156" spans="1:5" ht="12" customHeight="1" x14ac:dyDescent="0.2">
      <c r="A156" s="464"/>
      <c r="B156" s="446" t="s">
        <v>204</v>
      </c>
      <c r="C156" s="446" t="s">
        <v>192</v>
      </c>
      <c r="D156" s="446" t="s">
        <v>18</v>
      </c>
      <c r="E156" s="446" t="s">
        <v>191</v>
      </c>
    </row>
    <row r="157" spans="1:5" ht="24.75" customHeight="1" x14ac:dyDescent="0.2">
      <c r="A157" s="466"/>
      <c r="B157" s="448"/>
      <c r="C157" s="448"/>
      <c r="D157" s="448"/>
      <c r="E157" s="448"/>
    </row>
    <row r="158" spans="1:5" ht="12" customHeight="1" x14ac:dyDescent="0.2">
      <c r="A158" s="539" t="s">
        <v>356</v>
      </c>
      <c r="B158" s="469">
        <v>5104.5420000000004</v>
      </c>
      <c r="C158" s="469">
        <v>4215.5370000000003</v>
      </c>
      <c r="D158" s="477">
        <v>9320.0790000000015</v>
      </c>
      <c r="E158" s="469">
        <v>178.44813522044001</v>
      </c>
    </row>
    <row r="159" spans="1:5" ht="12" customHeight="1" x14ac:dyDescent="0.2">
      <c r="A159" s="539" t="s">
        <v>358</v>
      </c>
      <c r="B159" s="469">
        <v>5018.6409999999996</v>
      </c>
      <c r="C159" s="469">
        <v>4513.6750000000002</v>
      </c>
      <c r="D159" s="477">
        <v>9532.3159999999989</v>
      </c>
      <c r="E159" s="469">
        <v>227.70673527326002</v>
      </c>
    </row>
    <row r="160" spans="1:5" ht="12" customHeight="1" x14ac:dyDescent="0.2">
      <c r="A160" s="539" t="s">
        <v>362</v>
      </c>
      <c r="B160" s="469">
        <v>5025.2209999999995</v>
      </c>
      <c r="C160" s="469">
        <v>4632.3620000000001</v>
      </c>
      <c r="D160" s="477">
        <v>9657.5829999999987</v>
      </c>
      <c r="E160" s="469">
        <v>295.32972429838003</v>
      </c>
    </row>
    <row r="161" spans="1:13" ht="12" customHeight="1" x14ac:dyDescent="0.2">
      <c r="A161" s="539" t="s">
        <v>363</v>
      </c>
      <c r="B161" s="469">
        <v>5009.473</v>
      </c>
      <c r="C161" s="469">
        <v>4949.09</v>
      </c>
      <c r="D161" s="477">
        <v>9958.5630000000001</v>
      </c>
      <c r="E161" s="469">
        <v>291.36475330187</v>
      </c>
    </row>
    <row r="162" spans="1:13" ht="12" customHeight="1" x14ac:dyDescent="0.2">
      <c r="A162" s="539" t="s">
        <v>365</v>
      </c>
      <c r="B162" s="469">
        <v>5326.317</v>
      </c>
      <c r="C162" s="469">
        <v>5053.7640000000001</v>
      </c>
      <c r="D162" s="477">
        <v>10380.081</v>
      </c>
      <c r="E162" s="469">
        <v>334.54561678844999</v>
      </c>
    </row>
    <row r="163" spans="1:13" ht="12" customHeight="1" x14ac:dyDescent="0.2">
      <c r="A163" s="652"/>
      <c r="B163" s="470"/>
      <c r="C163" s="470"/>
      <c r="D163" s="516"/>
      <c r="E163" s="470"/>
    </row>
    <row r="164" spans="1:13" ht="12" customHeight="1" x14ac:dyDescent="0.2">
      <c r="A164" s="653" t="s">
        <v>369</v>
      </c>
    </row>
    <row r="165" spans="1:13" ht="12" customHeight="1" x14ac:dyDescent="0.2">
      <c r="A165" s="653"/>
    </row>
    <row r="166" spans="1:13" ht="24.75" customHeight="1" x14ac:dyDescent="0.2">
      <c r="A166" s="540" t="s">
        <v>379</v>
      </c>
      <c r="B166" s="540"/>
      <c r="C166" s="540"/>
      <c r="D166" s="540"/>
      <c r="E166" s="540"/>
      <c r="F166" s="540"/>
      <c r="G166" s="540"/>
      <c r="H166" s="540"/>
      <c r="I166" s="540"/>
      <c r="J166" s="540"/>
      <c r="K166" s="540"/>
      <c r="L166" s="540"/>
      <c r="M166" s="540"/>
    </row>
    <row r="167" spans="1:13" ht="12" customHeight="1" x14ac:dyDescent="0.2">
      <c r="A167" s="541" t="s">
        <v>351</v>
      </c>
      <c r="B167" s="598"/>
      <c r="C167" s="598"/>
      <c r="D167" s="598"/>
      <c r="E167" s="598"/>
      <c r="F167" s="549"/>
      <c r="G167" s="549"/>
    </row>
  </sheetData>
  <mergeCells count="153">
    <mergeCell ref="E156:E157"/>
    <mergeCell ref="A166:M166"/>
    <mergeCell ref="A144:A146"/>
    <mergeCell ref="B144:B146"/>
    <mergeCell ref="C144:C146"/>
    <mergeCell ref="A155:A157"/>
    <mergeCell ref="B155:D155"/>
    <mergeCell ref="B156:B157"/>
    <mergeCell ref="C156:C157"/>
    <mergeCell ref="D156:D157"/>
    <mergeCell ref="A132:A135"/>
    <mergeCell ref="B132:E132"/>
    <mergeCell ref="B133:B135"/>
    <mergeCell ref="C133:C135"/>
    <mergeCell ref="D133:D135"/>
    <mergeCell ref="E133:E135"/>
    <mergeCell ref="F121:F123"/>
    <mergeCell ref="G121:G123"/>
    <mergeCell ref="H121:H123"/>
    <mergeCell ref="I121:I123"/>
    <mergeCell ref="J121:J123"/>
    <mergeCell ref="K121:K123"/>
    <mergeCell ref="F110:F111"/>
    <mergeCell ref="G110:G111"/>
    <mergeCell ref="H110:H111"/>
    <mergeCell ref="A120:A123"/>
    <mergeCell ref="B120:F120"/>
    <mergeCell ref="G120:K120"/>
    <mergeCell ref="B121:B123"/>
    <mergeCell ref="C121:C123"/>
    <mergeCell ref="D121:D123"/>
    <mergeCell ref="E121:E123"/>
    <mergeCell ref="K100:K101"/>
    <mergeCell ref="A108:A111"/>
    <mergeCell ref="B109:B111"/>
    <mergeCell ref="C109:E109"/>
    <mergeCell ref="F109:H109"/>
    <mergeCell ref="I109:I111"/>
    <mergeCell ref="J109:J111"/>
    <mergeCell ref="C110:C111"/>
    <mergeCell ref="D110:D111"/>
    <mergeCell ref="E110:E111"/>
    <mergeCell ref="L99:L101"/>
    <mergeCell ref="B100:B101"/>
    <mergeCell ref="C100:C101"/>
    <mergeCell ref="D100:D101"/>
    <mergeCell ref="E100:E101"/>
    <mergeCell ref="F100:F101"/>
    <mergeCell ref="G100:G101"/>
    <mergeCell ref="H100:H101"/>
    <mergeCell ref="I100:I101"/>
    <mergeCell ref="J100:J101"/>
    <mergeCell ref="D90:D91"/>
    <mergeCell ref="E90:E91"/>
    <mergeCell ref="F90:F91"/>
    <mergeCell ref="G90:G91"/>
    <mergeCell ref="H90:H91"/>
    <mergeCell ref="A98:A101"/>
    <mergeCell ref="B98:L98"/>
    <mergeCell ref="B99:D99"/>
    <mergeCell ref="E99:H99"/>
    <mergeCell ref="I99:K99"/>
    <mergeCell ref="J80:J81"/>
    <mergeCell ref="K80:K81"/>
    <mergeCell ref="A88:A91"/>
    <mergeCell ref="B88:J88"/>
    <mergeCell ref="B89:B91"/>
    <mergeCell ref="C89:E89"/>
    <mergeCell ref="F89:H89"/>
    <mergeCell ref="I89:I91"/>
    <mergeCell ref="J89:J91"/>
    <mergeCell ref="C90:C91"/>
    <mergeCell ref="D80:D81"/>
    <mergeCell ref="E80:E81"/>
    <mergeCell ref="F80:F81"/>
    <mergeCell ref="G80:G81"/>
    <mergeCell ref="H80:H81"/>
    <mergeCell ref="I80:I81"/>
    <mergeCell ref="J64:J66"/>
    <mergeCell ref="K64:K66"/>
    <mergeCell ref="A78:A81"/>
    <mergeCell ref="B78:L78"/>
    <mergeCell ref="B79:D79"/>
    <mergeCell ref="E79:H79"/>
    <mergeCell ref="I79:K79"/>
    <mergeCell ref="L79:L81"/>
    <mergeCell ref="B80:B81"/>
    <mergeCell ref="C80:C81"/>
    <mergeCell ref="A63:A66"/>
    <mergeCell ref="B63:K63"/>
    <mergeCell ref="B64:B66"/>
    <mergeCell ref="C64:C66"/>
    <mergeCell ref="D64:D66"/>
    <mergeCell ref="E64:E66"/>
    <mergeCell ref="F64:F66"/>
    <mergeCell ref="G64:G66"/>
    <mergeCell ref="H64:H66"/>
    <mergeCell ref="I64:I66"/>
    <mergeCell ref="F54:F56"/>
    <mergeCell ref="G54:G56"/>
    <mergeCell ref="H54:H56"/>
    <mergeCell ref="I54:I56"/>
    <mergeCell ref="J54:J56"/>
    <mergeCell ref="K54:K56"/>
    <mergeCell ref="I43:I44"/>
    <mergeCell ref="J43:J44"/>
    <mergeCell ref="K43:K44"/>
    <mergeCell ref="L43:L44"/>
    <mergeCell ref="A53:A56"/>
    <mergeCell ref="B53:K53"/>
    <mergeCell ref="B54:B56"/>
    <mergeCell ref="C54:C56"/>
    <mergeCell ref="D54:D56"/>
    <mergeCell ref="E54:E56"/>
    <mergeCell ref="K33:K34"/>
    <mergeCell ref="L33:L34"/>
    <mergeCell ref="A41:A44"/>
    <mergeCell ref="B41:M41"/>
    <mergeCell ref="B42:B44"/>
    <mergeCell ref="C42:I42"/>
    <mergeCell ref="J42:L42"/>
    <mergeCell ref="M42:M44"/>
    <mergeCell ref="C43:E43"/>
    <mergeCell ref="F43:H43"/>
    <mergeCell ref="A31:A34"/>
    <mergeCell ref="B31:M31"/>
    <mergeCell ref="B32:B34"/>
    <mergeCell ref="C32:I32"/>
    <mergeCell ref="J32:L32"/>
    <mergeCell ref="M32:M34"/>
    <mergeCell ref="C33:E33"/>
    <mergeCell ref="F33:H33"/>
    <mergeCell ref="I33:I34"/>
    <mergeCell ref="J33:J34"/>
    <mergeCell ref="I7:I8"/>
    <mergeCell ref="J7:J8"/>
    <mergeCell ref="A17:A20"/>
    <mergeCell ref="B17:F17"/>
    <mergeCell ref="B18:B20"/>
    <mergeCell ref="C18:C20"/>
    <mergeCell ref="D18:D20"/>
    <mergeCell ref="E18:E20"/>
    <mergeCell ref="F18:F20"/>
    <mergeCell ref="B6:D6"/>
    <mergeCell ref="E6:G6"/>
    <mergeCell ref="H6:J6"/>
    <mergeCell ref="B7:B8"/>
    <mergeCell ref="C7:C8"/>
    <mergeCell ref="D7:D8"/>
    <mergeCell ref="E7:E8"/>
    <mergeCell ref="F7:F8"/>
    <mergeCell ref="G7:G8"/>
    <mergeCell ref="H7:H8"/>
  </mergeCells>
  <pageMargins left="0.78740157480314965" right="0.19685039370078741" top="0.59055118110236227" bottom="0.31496062992125984" header="0.31496062992125984" footer="0.15748031496062992"/>
  <pageSetup paperSize="9" scale="63" orientation="portrait" useFirstPageNumber="1" r:id="rId1"/>
  <headerFooter alignWithMargins="0"/>
  <rowBreaks count="1" manualBreakCount="1">
    <brk id="75" max="1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167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10.42578125" style="454" customWidth="1"/>
    <col min="2" max="2" width="11.28515625" style="454" customWidth="1"/>
    <col min="3" max="3" width="11.140625" style="454" customWidth="1"/>
    <col min="4" max="4" width="10.140625" style="454" customWidth="1"/>
    <col min="5" max="5" width="11.28515625" style="454" customWidth="1"/>
    <col min="6" max="8" width="9.28515625" style="454" customWidth="1"/>
    <col min="9" max="9" width="11.140625" style="454" customWidth="1"/>
    <col min="10" max="10" width="8.7109375" style="454" customWidth="1"/>
    <col min="11" max="11" width="10.7109375" style="454" customWidth="1"/>
    <col min="12" max="17" width="9.42578125" style="454" customWidth="1"/>
    <col min="18" max="256" width="12.85546875" style="454"/>
    <col min="257" max="257" width="10.42578125" style="454" customWidth="1"/>
    <col min="258" max="258" width="11.28515625" style="454" customWidth="1"/>
    <col min="259" max="259" width="11.140625" style="454" customWidth="1"/>
    <col min="260" max="260" width="10.140625" style="454" customWidth="1"/>
    <col min="261" max="261" width="11.28515625" style="454" customWidth="1"/>
    <col min="262" max="264" width="9.28515625" style="454" customWidth="1"/>
    <col min="265" max="265" width="11.140625" style="454" customWidth="1"/>
    <col min="266" max="266" width="8.7109375" style="454" customWidth="1"/>
    <col min="267" max="267" width="10.7109375" style="454" customWidth="1"/>
    <col min="268" max="273" width="9.42578125" style="454" customWidth="1"/>
    <col min="274" max="512" width="12.85546875" style="454"/>
    <col min="513" max="513" width="10.42578125" style="454" customWidth="1"/>
    <col min="514" max="514" width="11.28515625" style="454" customWidth="1"/>
    <col min="515" max="515" width="11.140625" style="454" customWidth="1"/>
    <col min="516" max="516" width="10.140625" style="454" customWidth="1"/>
    <col min="517" max="517" width="11.28515625" style="454" customWidth="1"/>
    <col min="518" max="520" width="9.28515625" style="454" customWidth="1"/>
    <col min="521" max="521" width="11.140625" style="454" customWidth="1"/>
    <col min="522" max="522" width="8.7109375" style="454" customWidth="1"/>
    <col min="523" max="523" width="10.7109375" style="454" customWidth="1"/>
    <col min="524" max="529" width="9.42578125" style="454" customWidth="1"/>
    <col min="530" max="768" width="12.85546875" style="454"/>
    <col min="769" max="769" width="10.42578125" style="454" customWidth="1"/>
    <col min="770" max="770" width="11.28515625" style="454" customWidth="1"/>
    <col min="771" max="771" width="11.140625" style="454" customWidth="1"/>
    <col min="772" max="772" width="10.140625" style="454" customWidth="1"/>
    <col min="773" max="773" width="11.28515625" style="454" customWidth="1"/>
    <col min="774" max="776" width="9.28515625" style="454" customWidth="1"/>
    <col min="777" max="777" width="11.140625" style="454" customWidth="1"/>
    <col min="778" max="778" width="8.7109375" style="454" customWidth="1"/>
    <col min="779" max="779" width="10.7109375" style="454" customWidth="1"/>
    <col min="780" max="785" width="9.42578125" style="454" customWidth="1"/>
    <col min="786" max="1024" width="12.85546875" style="454"/>
    <col min="1025" max="1025" width="10.42578125" style="454" customWidth="1"/>
    <col min="1026" max="1026" width="11.28515625" style="454" customWidth="1"/>
    <col min="1027" max="1027" width="11.140625" style="454" customWidth="1"/>
    <col min="1028" max="1028" width="10.140625" style="454" customWidth="1"/>
    <col min="1029" max="1029" width="11.28515625" style="454" customWidth="1"/>
    <col min="1030" max="1032" width="9.28515625" style="454" customWidth="1"/>
    <col min="1033" max="1033" width="11.140625" style="454" customWidth="1"/>
    <col min="1034" max="1034" width="8.7109375" style="454" customWidth="1"/>
    <col min="1035" max="1035" width="10.7109375" style="454" customWidth="1"/>
    <col min="1036" max="1041" width="9.42578125" style="454" customWidth="1"/>
    <col min="1042" max="1280" width="12.85546875" style="454"/>
    <col min="1281" max="1281" width="10.42578125" style="454" customWidth="1"/>
    <col min="1282" max="1282" width="11.28515625" style="454" customWidth="1"/>
    <col min="1283" max="1283" width="11.140625" style="454" customWidth="1"/>
    <col min="1284" max="1284" width="10.140625" style="454" customWidth="1"/>
    <col min="1285" max="1285" width="11.28515625" style="454" customWidth="1"/>
    <col min="1286" max="1288" width="9.28515625" style="454" customWidth="1"/>
    <col min="1289" max="1289" width="11.140625" style="454" customWidth="1"/>
    <col min="1290" max="1290" width="8.7109375" style="454" customWidth="1"/>
    <col min="1291" max="1291" width="10.7109375" style="454" customWidth="1"/>
    <col min="1292" max="1297" width="9.42578125" style="454" customWidth="1"/>
    <col min="1298" max="1536" width="12.85546875" style="454"/>
    <col min="1537" max="1537" width="10.42578125" style="454" customWidth="1"/>
    <col min="1538" max="1538" width="11.28515625" style="454" customWidth="1"/>
    <col min="1539" max="1539" width="11.140625" style="454" customWidth="1"/>
    <col min="1540" max="1540" width="10.140625" style="454" customWidth="1"/>
    <col min="1541" max="1541" width="11.28515625" style="454" customWidth="1"/>
    <col min="1542" max="1544" width="9.28515625" style="454" customWidth="1"/>
    <col min="1545" max="1545" width="11.140625" style="454" customWidth="1"/>
    <col min="1546" max="1546" width="8.7109375" style="454" customWidth="1"/>
    <col min="1547" max="1547" width="10.7109375" style="454" customWidth="1"/>
    <col min="1548" max="1553" width="9.42578125" style="454" customWidth="1"/>
    <col min="1554" max="1792" width="12.85546875" style="454"/>
    <col min="1793" max="1793" width="10.42578125" style="454" customWidth="1"/>
    <col min="1794" max="1794" width="11.28515625" style="454" customWidth="1"/>
    <col min="1795" max="1795" width="11.140625" style="454" customWidth="1"/>
    <col min="1796" max="1796" width="10.140625" style="454" customWidth="1"/>
    <col min="1797" max="1797" width="11.28515625" style="454" customWidth="1"/>
    <col min="1798" max="1800" width="9.28515625" style="454" customWidth="1"/>
    <col min="1801" max="1801" width="11.140625" style="454" customWidth="1"/>
    <col min="1802" max="1802" width="8.7109375" style="454" customWidth="1"/>
    <col min="1803" max="1803" width="10.7109375" style="454" customWidth="1"/>
    <col min="1804" max="1809" width="9.42578125" style="454" customWidth="1"/>
    <col min="1810" max="2048" width="12.85546875" style="454"/>
    <col min="2049" max="2049" width="10.42578125" style="454" customWidth="1"/>
    <col min="2050" max="2050" width="11.28515625" style="454" customWidth="1"/>
    <col min="2051" max="2051" width="11.140625" style="454" customWidth="1"/>
    <col min="2052" max="2052" width="10.140625" style="454" customWidth="1"/>
    <col min="2053" max="2053" width="11.28515625" style="454" customWidth="1"/>
    <col min="2054" max="2056" width="9.28515625" style="454" customWidth="1"/>
    <col min="2057" max="2057" width="11.140625" style="454" customWidth="1"/>
    <col min="2058" max="2058" width="8.7109375" style="454" customWidth="1"/>
    <col min="2059" max="2059" width="10.7109375" style="454" customWidth="1"/>
    <col min="2060" max="2065" width="9.42578125" style="454" customWidth="1"/>
    <col min="2066" max="2304" width="12.85546875" style="454"/>
    <col min="2305" max="2305" width="10.42578125" style="454" customWidth="1"/>
    <col min="2306" max="2306" width="11.28515625" style="454" customWidth="1"/>
    <col min="2307" max="2307" width="11.140625" style="454" customWidth="1"/>
    <col min="2308" max="2308" width="10.140625" style="454" customWidth="1"/>
    <col min="2309" max="2309" width="11.28515625" style="454" customWidth="1"/>
    <col min="2310" max="2312" width="9.28515625" style="454" customWidth="1"/>
    <col min="2313" max="2313" width="11.140625" style="454" customWidth="1"/>
    <col min="2314" max="2314" width="8.7109375" style="454" customWidth="1"/>
    <col min="2315" max="2315" width="10.7109375" style="454" customWidth="1"/>
    <col min="2316" max="2321" width="9.42578125" style="454" customWidth="1"/>
    <col min="2322" max="2560" width="12.85546875" style="454"/>
    <col min="2561" max="2561" width="10.42578125" style="454" customWidth="1"/>
    <col min="2562" max="2562" width="11.28515625" style="454" customWidth="1"/>
    <col min="2563" max="2563" width="11.140625" style="454" customWidth="1"/>
    <col min="2564" max="2564" width="10.140625" style="454" customWidth="1"/>
    <col min="2565" max="2565" width="11.28515625" style="454" customWidth="1"/>
    <col min="2566" max="2568" width="9.28515625" style="454" customWidth="1"/>
    <col min="2569" max="2569" width="11.140625" style="454" customWidth="1"/>
    <col min="2570" max="2570" width="8.7109375" style="454" customWidth="1"/>
    <col min="2571" max="2571" width="10.7109375" style="454" customWidth="1"/>
    <col min="2572" max="2577" width="9.42578125" style="454" customWidth="1"/>
    <col min="2578" max="2816" width="12.85546875" style="454"/>
    <col min="2817" max="2817" width="10.42578125" style="454" customWidth="1"/>
    <col min="2818" max="2818" width="11.28515625" style="454" customWidth="1"/>
    <col min="2819" max="2819" width="11.140625" style="454" customWidth="1"/>
    <col min="2820" max="2820" width="10.140625" style="454" customWidth="1"/>
    <col min="2821" max="2821" width="11.28515625" style="454" customWidth="1"/>
    <col min="2822" max="2824" width="9.28515625" style="454" customWidth="1"/>
    <col min="2825" max="2825" width="11.140625" style="454" customWidth="1"/>
    <col min="2826" max="2826" width="8.7109375" style="454" customWidth="1"/>
    <col min="2827" max="2827" width="10.7109375" style="454" customWidth="1"/>
    <col min="2828" max="2833" width="9.42578125" style="454" customWidth="1"/>
    <col min="2834" max="3072" width="12.85546875" style="454"/>
    <col min="3073" max="3073" width="10.42578125" style="454" customWidth="1"/>
    <col min="3074" max="3074" width="11.28515625" style="454" customWidth="1"/>
    <col min="3075" max="3075" width="11.140625" style="454" customWidth="1"/>
    <col min="3076" max="3076" width="10.140625" style="454" customWidth="1"/>
    <col min="3077" max="3077" width="11.28515625" style="454" customWidth="1"/>
    <col min="3078" max="3080" width="9.28515625" style="454" customWidth="1"/>
    <col min="3081" max="3081" width="11.140625" style="454" customWidth="1"/>
    <col min="3082" max="3082" width="8.7109375" style="454" customWidth="1"/>
    <col min="3083" max="3083" width="10.7109375" style="454" customWidth="1"/>
    <col min="3084" max="3089" width="9.42578125" style="454" customWidth="1"/>
    <col min="3090" max="3328" width="12.85546875" style="454"/>
    <col min="3329" max="3329" width="10.42578125" style="454" customWidth="1"/>
    <col min="3330" max="3330" width="11.28515625" style="454" customWidth="1"/>
    <col min="3331" max="3331" width="11.140625" style="454" customWidth="1"/>
    <col min="3332" max="3332" width="10.140625" style="454" customWidth="1"/>
    <col min="3333" max="3333" width="11.28515625" style="454" customWidth="1"/>
    <col min="3334" max="3336" width="9.28515625" style="454" customWidth="1"/>
    <col min="3337" max="3337" width="11.140625" style="454" customWidth="1"/>
    <col min="3338" max="3338" width="8.7109375" style="454" customWidth="1"/>
    <col min="3339" max="3339" width="10.7109375" style="454" customWidth="1"/>
    <col min="3340" max="3345" width="9.42578125" style="454" customWidth="1"/>
    <col min="3346" max="3584" width="12.85546875" style="454"/>
    <col min="3585" max="3585" width="10.42578125" style="454" customWidth="1"/>
    <col min="3586" max="3586" width="11.28515625" style="454" customWidth="1"/>
    <col min="3587" max="3587" width="11.140625" style="454" customWidth="1"/>
    <col min="3588" max="3588" width="10.140625" style="454" customWidth="1"/>
    <col min="3589" max="3589" width="11.28515625" style="454" customWidth="1"/>
    <col min="3590" max="3592" width="9.28515625" style="454" customWidth="1"/>
    <col min="3593" max="3593" width="11.140625" style="454" customWidth="1"/>
    <col min="3594" max="3594" width="8.7109375" style="454" customWidth="1"/>
    <col min="3595" max="3595" width="10.7109375" style="454" customWidth="1"/>
    <col min="3596" max="3601" width="9.42578125" style="454" customWidth="1"/>
    <col min="3602" max="3840" width="12.85546875" style="454"/>
    <col min="3841" max="3841" width="10.42578125" style="454" customWidth="1"/>
    <col min="3842" max="3842" width="11.28515625" style="454" customWidth="1"/>
    <col min="3843" max="3843" width="11.140625" style="454" customWidth="1"/>
    <col min="3844" max="3844" width="10.140625" style="454" customWidth="1"/>
    <col min="3845" max="3845" width="11.28515625" style="454" customWidth="1"/>
    <col min="3846" max="3848" width="9.28515625" style="454" customWidth="1"/>
    <col min="3849" max="3849" width="11.140625" style="454" customWidth="1"/>
    <col min="3850" max="3850" width="8.7109375" style="454" customWidth="1"/>
    <col min="3851" max="3851" width="10.7109375" style="454" customWidth="1"/>
    <col min="3852" max="3857" width="9.42578125" style="454" customWidth="1"/>
    <col min="3858" max="4096" width="12.85546875" style="454"/>
    <col min="4097" max="4097" width="10.42578125" style="454" customWidth="1"/>
    <col min="4098" max="4098" width="11.28515625" style="454" customWidth="1"/>
    <col min="4099" max="4099" width="11.140625" style="454" customWidth="1"/>
    <col min="4100" max="4100" width="10.140625" style="454" customWidth="1"/>
    <col min="4101" max="4101" width="11.28515625" style="454" customWidth="1"/>
    <col min="4102" max="4104" width="9.28515625" style="454" customWidth="1"/>
    <col min="4105" max="4105" width="11.140625" style="454" customWidth="1"/>
    <col min="4106" max="4106" width="8.7109375" style="454" customWidth="1"/>
    <col min="4107" max="4107" width="10.7109375" style="454" customWidth="1"/>
    <col min="4108" max="4113" width="9.42578125" style="454" customWidth="1"/>
    <col min="4114" max="4352" width="12.85546875" style="454"/>
    <col min="4353" max="4353" width="10.42578125" style="454" customWidth="1"/>
    <col min="4354" max="4354" width="11.28515625" style="454" customWidth="1"/>
    <col min="4355" max="4355" width="11.140625" style="454" customWidth="1"/>
    <col min="4356" max="4356" width="10.140625" style="454" customWidth="1"/>
    <col min="4357" max="4357" width="11.28515625" style="454" customWidth="1"/>
    <col min="4358" max="4360" width="9.28515625" style="454" customWidth="1"/>
    <col min="4361" max="4361" width="11.140625" style="454" customWidth="1"/>
    <col min="4362" max="4362" width="8.7109375" style="454" customWidth="1"/>
    <col min="4363" max="4363" width="10.7109375" style="454" customWidth="1"/>
    <col min="4364" max="4369" width="9.42578125" style="454" customWidth="1"/>
    <col min="4370" max="4608" width="12.85546875" style="454"/>
    <col min="4609" max="4609" width="10.42578125" style="454" customWidth="1"/>
    <col min="4610" max="4610" width="11.28515625" style="454" customWidth="1"/>
    <col min="4611" max="4611" width="11.140625" style="454" customWidth="1"/>
    <col min="4612" max="4612" width="10.140625" style="454" customWidth="1"/>
    <col min="4613" max="4613" width="11.28515625" style="454" customWidth="1"/>
    <col min="4614" max="4616" width="9.28515625" style="454" customWidth="1"/>
    <col min="4617" max="4617" width="11.140625" style="454" customWidth="1"/>
    <col min="4618" max="4618" width="8.7109375" style="454" customWidth="1"/>
    <col min="4619" max="4619" width="10.7109375" style="454" customWidth="1"/>
    <col min="4620" max="4625" width="9.42578125" style="454" customWidth="1"/>
    <col min="4626" max="4864" width="12.85546875" style="454"/>
    <col min="4865" max="4865" width="10.42578125" style="454" customWidth="1"/>
    <col min="4866" max="4866" width="11.28515625" style="454" customWidth="1"/>
    <col min="4867" max="4867" width="11.140625" style="454" customWidth="1"/>
    <col min="4868" max="4868" width="10.140625" style="454" customWidth="1"/>
    <col min="4869" max="4869" width="11.28515625" style="454" customWidth="1"/>
    <col min="4870" max="4872" width="9.28515625" style="454" customWidth="1"/>
    <col min="4873" max="4873" width="11.140625" style="454" customWidth="1"/>
    <col min="4874" max="4874" width="8.7109375" style="454" customWidth="1"/>
    <col min="4875" max="4875" width="10.7109375" style="454" customWidth="1"/>
    <col min="4876" max="4881" width="9.42578125" style="454" customWidth="1"/>
    <col min="4882" max="5120" width="12.85546875" style="454"/>
    <col min="5121" max="5121" width="10.42578125" style="454" customWidth="1"/>
    <col min="5122" max="5122" width="11.28515625" style="454" customWidth="1"/>
    <col min="5123" max="5123" width="11.140625" style="454" customWidth="1"/>
    <col min="5124" max="5124" width="10.140625" style="454" customWidth="1"/>
    <col min="5125" max="5125" width="11.28515625" style="454" customWidth="1"/>
    <col min="5126" max="5128" width="9.28515625" style="454" customWidth="1"/>
    <col min="5129" max="5129" width="11.140625" style="454" customWidth="1"/>
    <col min="5130" max="5130" width="8.7109375" style="454" customWidth="1"/>
    <col min="5131" max="5131" width="10.7109375" style="454" customWidth="1"/>
    <col min="5132" max="5137" width="9.42578125" style="454" customWidth="1"/>
    <col min="5138" max="5376" width="12.85546875" style="454"/>
    <col min="5377" max="5377" width="10.42578125" style="454" customWidth="1"/>
    <col min="5378" max="5378" width="11.28515625" style="454" customWidth="1"/>
    <col min="5379" max="5379" width="11.140625" style="454" customWidth="1"/>
    <col min="5380" max="5380" width="10.140625" style="454" customWidth="1"/>
    <col min="5381" max="5381" width="11.28515625" style="454" customWidth="1"/>
    <col min="5382" max="5384" width="9.28515625" style="454" customWidth="1"/>
    <col min="5385" max="5385" width="11.140625" style="454" customWidth="1"/>
    <col min="5386" max="5386" width="8.7109375" style="454" customWidth="1"/>
    <col min="5387" max="5387" width="10.7109375" style="454" customWidth="1"/>
    <col min="5388" max="5393" width="9.42578125" style="454" customWidth="1"/>
    <col min="5394" max="5632" width="12.85546875" style="454"/>
    <col min="5633" max="5633" width="10.42578125" style="454" customWidth="1"/>
    <col min="5634" max="5634" width="11.28515625" style="454" customWidth="1"/>
    <col min="5635" max="5635" width="11.140625" style="454" customWidth="1"/>
    <col min="5636" max="5636" width="10.140625" style="454" customWidth="1"/>
    <col min="5637" max="5637" width="11.28515625" style="454" customWidth="1"/>
    <col min="5638" max="5640" width="9.28515625" style="454" customWidth="1"/>
    <col min="5641" max="5641" width="11.140625" style="454" customWidth="1"/>
    <col min="5642" max="5642" width="8.7109375" style="454" customWidth="1"/>
    <col min="5643" max="5643" width="10.7109375" style="454" customWidth="1"/>
    <col min="5644" max="5649" width="9.42578125" style="454" customWidth="1"/>
    <col min="5650" max="5888" width="12.85546875" style="454"/>
    <col min="5889" max="5889" width="10.42578125" style="454" customWidth="1"/>
    <col min="5890" max="5890" width="11.28515625" style="454" customWidth="1"/>
    <col min="5891" max="5891" width="11.140625" style="454" customWidth="1"/>
    <col min="5892" max="5892" width="10.140625" style="454" customWidth="1"/>
    <col min="5893" max="5893" width="11.28515625" style="454" customWidth="1"/>
    <col min="5894" max="5896" width="9.28515625" style="454" customWidth="1"/>
    <col min="5897" max="5897" width="11.140625" style="454" customWidth="1"/>
    <col min="5898" max="5898" width="8.7109375" style="454" customWidth="1"/>
    <col min="5899" max="5899" width="10.7109375" style="454" customWidth="1"/>
    <col min="5900" max="5905" width="9.42578125" style="454" customWidth="1"/>
    <col min="5906" max="6144" width="12.85546875" style="454"/>
    <col min="6145" max="6145" width="10.42578125" style="454" customWidth="1"/>
    <col min="6146" max="6146" width="11.28515625" style="454" customWidth="1"/>
    <col min="6147" max="6147" width="11.140625" style="454" customWidth="1"/>
    <col min="6148" max="6148" width="10.140625" style="454" customWidth="1"/>
    <col min="6149" max="6149" width="11.28515625" style="454" customWidth="1"/>
    <col min="6150" max="6152" width="9.28515625" style="454" customWidth="1"/>
    <col min="6153" max="6153" width="11.140625" style="454" customWidth="1"/>
    <col min="6154" max="6154" width="8.7109375" style="454" customWidth="1"/>
    <col min="6155" max="6155" width="10.7109375" style="454" customWidth="1"/>
    <col min="6156" max="6161" width="9.42578125" style="454" customWidth="1"/>
    <col min="6162" max="6400" width="12.85546875" style="454"/>
    <col min="6401" max="6401" width="10.42578125" style="454" customWidth="1"/>
    <col min="6402" max="6402" width="11.28515625" style="454" customWidth="1"/>
    <col min="6403" max="6403" width="11.140625" style="454" customWidth="1"/>
    <col min="6404" max="6404" width="10.140625" style="454" customWidth="1"/>
    <col min="6405" max="6405" width="11.28515625" style="454" customWidth="1"/>
    <col min="6406" max="6408" width="9.28515625" style="454" customWidth="1"/>
    <col min="6409" max="6409" width="11.140625" style="454" customWidth="1"/>
    <col min="6410" max="6410" width="8.7109375" style="454" customWidth="1"/>
    <col min="6411" max="6411" width="10.7109375" style="454" customWidth="1"/>
    <col min="6412" max="6417" width="9.42578125" style="454" customWidth="1"/>
    <col min="6418" max="6656" width="12.85546875" style="454"/>
    <col min="6657" max="6657" width="10.42578125" style="454" customWidth="1"/>
    <col min="6658" max="6658" width="11.28515625" style="454" customWidth="1"/>
    <col min="6659" max="6659" width="11.140625" style="454" customWidth="1"/>
    <col min="6660" max="6660" width="10.140625" style="454" customWidth="1"/>
    <col min="6661" max="6661" width="11.28515625" style="454" customWidth="1"/>
    <col min="6662" max="6664" width="9.28515625" style="454" customWidth="1"/>
    <col min="6665" max="6665" width="11.140625" style="454" customWidth="1"/>
    <col min="6666" max="6666" width="8.7109375" style="454" customWidth="1"/>
    <col min="6667" max="6667" width="10.7109375" style="454" customWidth="1"/>
    <col min="6668" max="6673" width="9.42578125" style="454" customWidth="1"/>
    <col min="6674" max="6912" width="12.85546875" style="454"/>
    <col min="6913" max="6913" width="10.42578125" style="454" customWidth="1"/>
    <col min="6914" max="6914" width="11.28515625" style="454" customWidth="1"/>
    <col min="6915" max="6915" width="11.140625" style="454" customWidth="1"/>
    <col min="6916" max="6916" width="10.140625" style="454" customWidth="1"/>
    <col min="6917" max="6917" width="11.28515625" style="454" customWidth="1"/>
    <col min="6918" max="6920" width="9.28515625" style="454" customWidth="1"/>
    <col min="6921" max="6921" width="11.140625" style="454" customWidth="1"/>
    <col min="6922" max="6922" width="8.7109375" style="454" customWidth="1"/>
    <col min="6923" max="6923" width="10.7109375" style="454" customWidth="1"/>
    <col min="6924" max="6929" width="9.42578125" style="454" customWidth="1"/>
    <col min="6930" max="7168" width="12.85546875" style="454"/>
    <col min="7169" max="7169" width="10.42578125" style="454" customWidth="1"/>
    <col min="7170" max="7170" width="11.28515625" style="454" customWidth="1"/>
    <col min="7171" max="7171" width="11.140625" style="454" customWidth="1"/>
    <col min="7172" max="7172" width="10.140625" style="454" customWidth="1"/>
    <col min="7173" max="7173" width="11.28515625" style="454" customWidth="1"/>
    <col min="7174" max="7176" width="9.28515625" style="454" customWidth="1"/>
    <col min="7177" max="7177" width="11.140625" style="454" customWidth="1"/>
    <col min="7178" max="7178" width="8.7109375" style="454" customWidth="1"/>
    <col min="7179" max="7179" width="10.7109375" style="454" customWidth="1"/>
    <col min="7180" max="7185" width="9.42578125" style="454" customWidth="1"/>
    <col min="7186" max="7424" width="12.85546875" style="454"/>
    <col min="7425" max="7425" width="10.42578125" style="454" customWidth="1"/>
    <col min="7426" max="7426" width="11.28515625" style="454" customWidth="1"/>
    <col min="7427" max="7427" width="11.140625" style="454" customWidth="1"/>
    <col min="7428" max="7428" width="10.140625" style="454" customWidth="1"/>
    <col min="7429" max="7429" width="11.28515625" style="454" customWidth="1"/>
    <col min="7430" max="7432" width="9.28515625" style="454" customWidth="1"/>
    <col min="7433" max="7433" width="11.140625" style="454" customWidth="1"/>
    <col min="7434" max="7434" width="8.7109375" style="454" customWidth="1"/>
    <col min="7435" max="7435" width="10.7109375" style="454" customWidth="1"/>
    <col min="7436" max="7441" width="9.42578125" style="454" customWidth="1"/>
    <col min="7442" max="7680" width="12.85546875" style="454"/>
    <col min="7681" max="7681" width="10.42578125" style="454" customWidth="1"/>
    <col min="7682" max="7682" width="11.28515625" style="454" customWidth="1"/>
    <col min="7683" max="7683" width="11.140625" style="454" customWidth="1"/>
    <col min="7684" max="7684" width="10.140625" style="454" customWidth="1"/>
    <col min="7685" max="7685" width="11.28515625" style="454" customWidth="1"/>
    <col min="7686" max="7688" width="9.28515625" style="454" customWidth="1"/>
    <col min="7689" max="7689" width="11.140625" style="454" customWidth="1"/>
    <col min="7690" max="7690" width="8.7109375" style="454" customWidth="1"/>
    <col min="7691" max="7691" width="10.7109375" style="454" customWidth="1"/>
    <col min="7692" max="7697" width="9.42578125" style="454" customWidth="1"/>
    <col min="7698" max="7936" width="12.85546875" style="454"/>
    <col min="7937" max="7937" width="10.42578125" style="454" customWidth="1"/>
    <col min="7938" max="7938" width="11.28515625" style="454" customWidth="1"/>
    <col min="7939" max="7939" width="11.140625" style="454" customWidth="1"/>
    <col min="7940" max="7940" width="10.140625" style="454" customWidth="1"/>
    <col min="7941" max="7941" width="11.28515625" style="454" customWidth="1"/>
    <col min="7942" max="7944" width="9.28515625" style="454" customWidth="1"/>
    <col min="7945" max="7945" width="11.140625" style="454" customWidth="1"/>
    <col min="7946" max="7946" width="8.7109375" style="454" customWidth="1"/>
    <col min="7947" max="7947" width="10.7109375" style="454" customWidth="1"/>
    <col min="7948" max="7953" width="9.42578125" style="454" customWidth="1"/>
    <col min="7954" max="8192" width="12.85546875" style="454"/>
    <col min="8193" max="8193" width="10.42578125" style="454" customWidth="1"/>
    <col min="8194" max="8194" width="11.28515625" style="454" customWidth="1"/>
    <col min="8195" max="8195" width="11.140625" style="454" customWidth="1"/>
    <col min="8196" max="8196" width="10.140625" style="454" customWidth="1"/>
    <col min="8197" max="8197" width="11.28515625" style="454" customWidth="1"/>
    <col min="8198" max="8200" width="9.28515625" style="454" customWidth="1"/>
    <col min="8201" max="8201" width="11.140625" style="454" customWidth="1"/>
    <col min="8202" max="8202" width="8.7109375" style="454" customWidth="1"/>
    <col min="8203" max="8203" width="10.7109375" style="454" customWidth="1"/>
    <col min="8204" max="8209" width="9.42578125" style="454" customWidth="1"/>
    <col min="8210" max="8448" width="12.85546875" style="454"/>
    <col min="8449" max="8449" width="10.42578125" style="454" customWidth="1"/>
    <col min="8450" max="8450" width="11.28515625" style="454" customWidth="1"/>
    <col min="8451" max="8451" width="11.140625" style="454" customWidth="1"/>
    <col min="8452" max="8452" width="10.140625" style="454" customWidth="1"/>
    <col min="8453" max="8453" width="11.28515625" style="454" customWidth="1"/>
    <col min="8454" max="8456" width="9.28515625" style="454" customWidth="1"/>
    <col min="8457" max="8457" width="11.140625" style="454" customWidth="1"/>
    <col min="8458" max="8458" width="8.7109375" style="454" customWidth="1"/>
    <col min="8459" max="8459" width="10.7109375" style="454" customWidth="1"/>
    <col min="8460" max="8465" width="9.42578125" style="454" customWidth="1"/>
    <col min="8466" max="8704" width="12.85546875" style="454"/>
    <col min="8705" max="8705" width="10.42578125" style="454" customWidth="1"/>
    <col min="8706" max="8706" width="11.28515625" style="454" customWidth="1"/>
    <col min="8707" max="8707" width="11.140625" style="454" customWidth="1"/>
    <col min="8708" max="8708" width="10.140625" style="454" customWidth="1"/>
    <col min="8709" max="8709" width="11.28515625" style="454" customWidth="1"/>
    <col min="8710" max="8712" width="9.28515625" style="454" customWidth="1"/>
    <col min="8713" max="8713" width="11.140625" style="454" customWidth="1"/>
    <col min="8714" max="8714" width="8.7109375" style="454" customWidth="1"/>
    <col min="8715" max="8715" width="10.7109375" style="454" customWidth="1"/>
    <col min="8716" max="8721" width="9.42578125" style="454" customWidth="1"/>
    <col min="8722" max="8960" width="12.85546875" style="454"/>
    <col min="8961" max="8961" width="10.42578125" style="454" customWidth="1"/>
    <col min="8962" max="8962" width="11.28515625" style="454" customWidth="1"/>
    <col min="8963" max="8963" width="11.140625" style="454" customWidth="1"/>
    <col min="8964" max="8964" width="10.140625" style="454" customWidth="1"/>
    <col min="8965" max="8965" width="11.28515625" style="454" customWidth="1"/>
    <col min="8966" max="8968" width="9.28515625" style="454" customWidth="1"/>
    <col min="8969" max="8969" width="11.140625" style="454" customWidth="1"/>
    <col min="8970" max="8970" width="8.7109375" style="454" customWidth="1"/>
    <col min="8971" max="8971" width="10.7109375" style="454" customWidth="1"/>
    <col min="8972" max="8977" width="9.42578125" style="454" customWidth="1"/>
    <col min="8978" max="9216" width="12.85546875" style="454"/>
    <col min="9217" max="9217" width="10.42578125" style="454" customWidth="1"/>
    <col min="9218" max="9218" width="11.28515625" style="454" customWidth="1"/>
    <col min="9219" max="9219" width="11.140625" style="454" customWidth="1"/>
    <col min="9220" max="9220" width="10.140625" style="454" customWidth="1"/>
    <col min="9221" max="9221" width="11.28515625" style="454" customWidth="1"/>
    <col min="9222" max="9224" width="9.28515625" style="454" customWidth="1"/>
    <col min="9225" max="9225" width="11.140625" style="454" customWidth="1"/>
    <col min="9226" max="9226" width="8.7109375" style="454" customWidth="1"/>
    <col min="9227" max="9227" width="10.7109375" style="454" customWidth="1"/>
    <col min="9228" max="9233" width="9.42578125" style="454" customWidth="1"/>
    <col min="9234" max="9472" width="12.85546875" style="454"/>
    <col min="9473" max="9473" width="10.42578125" style="454" customWidth="1"/>
    <col min="9474" max="9474" width="11.28515625" style="454" customWidth="1"/>
    <col min="9475" max="9475" width="11.140625" style="454" customWidth="1"/>
    <col min="9476" max="9476" width="10.140625" style="454" customWidth="1"/>
    <col min="9477" max="9477" width="11.28515625" style="454" customWidth="1"/>
    <col min="9478" max="9480" width="9.28515625" style="454" customWidth="1"/>
    <col min="9481" max="9481" width="11.140625" style="454" customWidth="1"/>
    <col min="9482" max="9482" width="8.7109375" style="454" customWidth="1"/>
    <col min="9483" max="9483" width="10.7109375" style="454" customWidth="1"/>
    <col min="9484" max="9489" width="9.42578125" style="454" customWidth="1"/>
    <col min="9490" max="9728" width="12.85546875" style="454"/>
    <col min="9729" max="9729" width="10.42578125" style="454" customWidth="1"/>
    <col min="9730" max="9730" width="11.28515625" style="454" customWidth="1"/>
    <col min="9731" max="9731" width="11.140625" style="454" customWidth="1"/>
    <col min="9732" max="9732" width="10.140625" style="454" customWidth="1"/>
    <col min="9733" max="9733" width="11.28515625" style="454" customWidth="1"/>
    <col min="9734" max="9736" width="9.28515625" style="454" customWidth="1"/>
    <col min="9737" max="9737" width="11.140625" style="454" customWidth="1"/>
    <col min="9738" max="9738" width="8.7109375" style="454" customWidth="1"/>
    <col min="9739" max="9739" width="10.7109375" style="454" customWidth="1"/>
    <col min="9740" max="9745" width="9.42578125" style="454" customWidth="1"/>
    <col min="9746" max="9984" width="12.85546875" style="454"/>
    <col min="9985" max="9985" width="10.42578125" style="454" customWidth="1"/>
    <col min="9986" max="9986" width="11.28515625" style="454" customWidth="1"/>
    <col min="9987" max="9987" width="11.140625" style="454" customWidth="1"/>
    <col min="9988" max="9988" width="10.140625" style="454" customWidth="1"/>
    <col min="9989" max="9989" width="11.28515625" style="454" customWidth="1"/>
    <col min="9990" max="9992" width="9.28515625" style="454" customWidth="1"/>
    <col min="9993" max="9993" width="11.140625" style="454" customWidth="1"/>
    <col min="9994" max="9994" width="8.7109375" style="454" customWidth="1"/>
    <col min="9995" max="9995" width="10.7109375" style="454" customWidth="1"/>
    <col min="9996" max="10001" width="9.42578125" style="454" customWidth="1"/>
    <col min="10002" max="10240" width="12.85546875" style="454"/>
    <col min="10241" max="10241" width="10.42578125" style="454" customWidth="1"/>
    <col min="10242" max="10242" width="11.28515625" style="454" customWidth="1"/>
    <col min="10243" max="10243" width="11.140625" style="454" customWidth="1"/>
    <col min="10244" max="10244" width="10.140625" style="454" customWidth="1"/>
    <col min="10245" max="10245" width="11.28515625" style="454" customWidth="1"/>
    <col min="10246" max="10248" width="9.28515625" style="454" customWidth="1"/>
    <col min="10249" max="10249" width="11.140625" style="454" customWidth="1"/>
    <col min="10250" max="10250" width="8.7109375" style="454" customWidth="1"/>
    <col min="10251" max="10251" width="10.7109375" style="454" customWidth="1"/>
    <col min="10252" max="10257" width="9.42578125" style="454" customWidth="1"/>
    <col min="10258" max="10496" width="12.85546875" style="454"/>
    <col min="10497" max="10497" width="10.42578125" style="454" customWidth="1"/>
    <col min="10498" max="10498" width="11.28515625" style="454" customWidth="1"/>
    <col min="10499" max="10499" width="11.140625" style="454" customWidth="1"/>
    <col min="10500" max="10500" width="10.140625" style="454" customWidth="1"/>
    <col min="10501" max="10501" width="11.28515625" style="454" customWidth="1"/>
    <col min="10502" max="10504" width="9.28515625" style="454" customWidth="1"/>
    <col min="10505" max="10505" width="11.140625" style="454" customWidth="1"/>
    <col min="10506" max="10506" width="8.7109375" style="454" customWidth="1"/>
    <col min="10507" max="10507" width="10.7109375" style="454" customWidth="1"/>
    <col min="10508" max="10513" width="9.42578125" style="454" customWidth="1"/>
    <col min="10514" max="10752" width="12.85546875" style="454"/>
    <col min="10753" max="10753" width="10.42578125" style="454" customWidth="1"/>
    <col min="10754" max="10754" width="11.28515625" style="454" customWidth="1"/>
    <col min="10755" max="10755" width="11.140625" style="454" customWidth="1"/>
    <col min="10756" max="10756" width="10.140625" style="454" customWidth="1"/>
    <col min="10757" max="10757" width="11.28515625" style="454" customWidth="1"/>
    <col min="10758" max="10760" width="9.28515625" style="454" customWidth="1"/>
    <col min="10761" max="10761" width="11.140625" style="454" customWidth="1"/>
    <col min="10762" max="10762" width="8.7109375" style="454" customWidth="1"/>
    <col min="10763" max="10763" width="10.7109375" style="454" customWidth="1"/>
    <col min="10764" max="10769" width="9.42578125" style="454" customWidth="1"/>
    <col min="10770" max="11008" width="12.85546875" style="454"/>
    <col min="11009" max="11009" width="10.42578125" style="454" customWidth="1"/>
    <col min="11010" max="11010" width="11.28515625" style="454" customWidth="1"/>
    <col min="11011" max="11011" width="11.140625" style="454" customWidth="1"/>
    <col min="11012" max="11012" width="10.140625" style="454" customWidth="1"/>
    <col min="11013" max="11013" width="11.28515625" style="454" customWidth="1"/>
    <col min="11014" max="11016" width="9.28515625" style="454" customWidth="1"/>
    <col min="11017" max="11017" width="11.140625" style="454" customWidth="1"/>
    <col min="11018" max="11018" width="8.7109375" style="454" customWidth="1"/>
    <col min="11019" max="11019" width="10.7109375" style="454" customWidth="1"/>
    <col min="11020" max="11025" width="9.42578125" style="454" customWidth="1"/>
    <col min="11026" max="11264" width="12.85546875" style="454"/>
    <col min="11265" max="11265" width="10.42578125" style="454" customWidth="1"/>
    <col min="11266" max="11266" width="11.28515625" style="454" customWidth="1"/>
    <col min="11267" max="11267" width="11.140625" style="454" customWidth="1"/>
    <col min="11268" max="11268" width="10.140625" style="454" customWidth="1"/>
    <col min="11269" max="11269" width="11.28515625" style="454" customWidth="1"/>
    <col min="11270" max="11272" width="9.28515625" style="454" customWidth="1"/>
    <col min="11273" max="11273" width="11.140625" style="454" customWidth="1"/>
    <col min="11274" max="11274" width="8.7109375" style="454" customWidth="1"/>
    <col min="11275" max="11275" width="10.7109375" style="454" customWidth="1"/>
    <col min="11276" max="11281" width="9.42578125" style="454" customWidth="1"/>
    <col min="11282" max="11520" width="12.85546875" style="454"/>
    <col min="11521" max="11521" width="10.42578125" style="454" customWidth="1"/>
    <col min="11522" max="11522" width="11.28515625" style="454" customWidth="1"/>
    <col min="11523" max="11523" width="11.140625" style="454" customWidth="1"/>
    <col min="11524" max="11524" width="10.140625" style="454" customWidth="1"/>
    <col min="11525" max="11525" width="11.28515625" style="454" customWidth="1"/>
    <col min="11526" max="11528" width="9.28515625" style="454" customWidth="1"/>
    <col min="11529" max="11529" width="11.140625" style="454" customWidth="1"/>
    <col min="11530" max="11530" width="8.7109375" style="454" customWidth="1"/>
    <col min="11531" max="11531" width="10.7109375" style="454" customWidth="1"/>
    <col min="11532" max="11537" width="9.42578125" style="454" customWidth="1"/>
    <col min="11538" max="11776" width="12.85546875" style="454"/>
    <col min="11777" max="11777" width="10.42578125" style="454" customWidth="1"/>
    <col min="11778" max="11778" width="11.28515625" style="454" customWidth="1"/>
    <col min="11779" max="11779" width="11.140625" style="454" customWidth="1"/>
    <col min="11780" max="11780" width="10.140625" style="454" customWidth="1"/>
    <col min="11781" max="11781" width="11.28515625" style="454" customWidth="1"/>
    <col min="11782" max="11784" width="9.28515625" style="454" customWidth="1"/>
    <col min="11785" max="11785" width="11.140625" style="454" customWidth="1"/>
    <col min="11786" max="11786" width="8.7109375" style="454" customWidth="1"/>
    <col min="11787" max="11787" width="10.7109375" style="454" customWidth="1"/>
    <col min="11788" max="11793" width="9.42578125" style="454" customWidth="1"/>
    <col min="11794" max="12032" width="12.85546875" style="454"/>
    <col min="12033" max="12033" width="10.42578125" style="454" customWidth="1"/>
    <col min="12034" max="12034" width="11.28515625" style="454" customWidth="1"/>
    <col min="12035" max="12035" width="11.140625" style="454" customWidth="1"/>
    <col min="12036" max="12036" width="10.140625" style="454" customWidth="1"/>
    <col min="12037" max="12037" width="11.28515625" style="454" customWidth="1"/>
    <col min="12038" max="12040" width="9.28515625" style="454" customWidth="1"/>
    <col min="12041" max="12041" width="11.140625" style="454" customWidth="1"/>
    <col min="12042" max="12042" width="8.7109375" style="454" customWidth="1"/>
    <col min="12043" max="12043" width="10.7109375" style="454" customWidth="1"/>
    <col min="12044" max="12049" width="9.42578125" style="454" customWidth="1"/>
    <col min="12050" max="12288" width="12.85546875" style="454"/>
    <col min="12289" max="12289" width="10.42578125" style="454" customWidth="1"/>
    <col min="12290" max="12290" width="11.28515625" style="454" customWidth="1"/>
    <col min="12291" max="12291" width="11.140625" style="454" customWidth="1"/>
    <col min="12292" max="12292" width="10.140625" style="454" customWidth="1"/>
    <col min="12293" max="12293" width="11.28515625" style="454" customWidth="1"/>
    <col min="12294" max="12296" width="9.28515625" style="454" customWidth="1"/>
    <col min="12297" max="12297" width="11.140625" style="454" customWidth="1"/>
    <col min="12298" max="12298" width="8.7109375" style="454" customWidth="1"/>
    <col min="12299" max="12299" width="10.7109375" style="454" customWidth="1"/>
    <col min="12300" max="12305" width="9.42578125" style="454" customWidth="1"/>
    <col min="12306" max="12544" width="12.85546875" style="454"/>
    <col min="12545" max="12545" width="10.42578125" style="454" customWidth="1"/>
    <col min="12546" max="12546" width="11.28515625" style="454" customWidth="1"/>
    <col min="12547" max="12547" width="11.140625" style="454" customWidth="1"/>
    <col min="12548" max="12548" width="10.140625" style="454" customWidth="1"/>
    <col min="12549" max="12549" width="11.28515625" style="454" customWidth="1"/>
    <col min="12550" max="12552" width="9.28515625" style="454" customWidth="1"/>
    <col min="12553" max="12553" width="11.140625" style="454" customWidth="1"/>
    <col min="12554" max="12554" width="8.7109375" style="454" customWidth="1"/>
    <col min="12555" max="12555" width="10.7109375" style="454" customWidth="1"/>
    <col min="12556" max="12561" width="9.42578125" style="454" customWidth="1"/>
    <col min="12562" max="12800" width="12.85546875" style="454"/>
    <col min="12801" max="12801" width="10.42578125" style="454" customWidth="1"/>
    <col min="12802" max="12802" width="11.28515625" style="454" customWidth="1"/>
    <col min="12803" max="12803" width="11.140625" style="454" customWidth="1"/>
    <col min="12804" max="12804" width="10.140625" style="454" customWidth="1"/>
    <col min="12805" max="12805" width="11.28515625" style="454" customWidth="1"/>
    <col min="12806" max="12808" width="9.28515625" style="454" customWidth="1"/>
    <col min="12809" max="12809" width="11.140625" style="454" customWidth="1"/>
    <col min="12810" max="12810" width="8.7109375" style="454" customWidth="1"/>
    <col min="12811" max="12811" width="10.7109375" style="454" customWidth="1"/>
    <col min="12812" max="12817" width="9.42578125" style="454" customWidth="1"/>
    <col min="12818" max="13056" width="12.85546875" style="454"/>
    <col min="13057" max="13057" width="10.42578125" style="454" customWidth="1"/>
    <col min="13058" max="13058" width="11.28515625" style="454" customWidth="1"/>
    <col min="13059" max="13059" width="11.140625" style="454" customWidth="1"/>
    <col min="13060" max="13060" width="10.140625" style="454" customWidth="1"/>
    <col min="13061" max="13061" width="11.28515625" style="454" customWidth="1"/>
    <col min="13062" max="13064" width="9.28515625" style="454" customWidth="1"/>
    <col min="13065" max="13065" width="11.140625" style="454" customWidth="1"/>
    <col min="13066" max="13066" width="8.7109375" style="454" customWidth="1"/>
    <col min="13067" max="13067" width="10.7109375" style="454" customWidth="1"/>
    <col min="13068" max="13073" width="9.42578125" style="454" customWidth="1"/>
    <col min="13074" max="13312" width="12.85546875" style="454"/>
    <col min="13313" max="13313" width="10.42578125" style="454" customWidth="1"/>
    <col min="13314" max="13314" width="11.28515625" style="454" customWidth="1"/>
    <col min="13315" max="13315" width="11.140625" style="454" customWidth="1"/>
    <col min="13316" max="13316" width="10.140625" style="454" customWidth="1"/>
    <col min="13317" max="13317" width="11.28515625" style="454" customWidth="1"/>
    <col min="13318" max="13320" width="9.28515625" style="454" customWidth="1"/>
    <col min="13321" max="13321" width="11.140625" style="454" customWidth="1"/>
    <col min="13322" max="13322" width="8.7109375" style="454" customWidth="1"/>
    <col min="13323" max="13323" width="10.7109375" style="454" customWidth="1"/>
    <col min="13324" max="13329" width="9.42578125" style="454" customWidth="1"/>
    <col min="13330" max="13568" width="12.85546875" style="454"/>
    <col min="13569" max="13569" width="10.42578125" style="454" customWidth="1"/>
    <col min="13570" max="13570" width="11.28515625" style="454" customWidth="1"/>
    <col min="13571" max="13571" width="11.140625" style="454" customWidth="1"/>
    <col min="13572" max="13572" width="10.140625" style="454" customWidth="1"/>
    <col min="13573" max="13573" width="11.28515625" style="454" customWidth="1"/>
    <col min="13574" max="13576" width="9.28515625" style="454" customWidth="1"/>
    <col min="13577" max="13577" width="11.140625" style="454" customWidth="1"/>
    <col min="13578" max="13578" width="8.7109375" style="454" customWidth="1"/>
    <col min="13579" max="13579" width="10.7109375" style="454" customWidth="1"/>
    <col min="13580" max="13585" width="9.42578125" style="454" customWidth="1"/>
    <col min="13586" max="13824" width="12.85546875" style="454"/>
    <col min="13825" max="13825" width="10.42578125" style="454" customWidth="1"/>
    <col min="13826" max="13826" width="11.28515625" style="454" customWidth="1"/>
    <col min="13827" max="13827" width="11.140625" style="454" customWidth="1"/>
    <col min="13828" max="13828" width="10.140625" style="454" customWidth="1"/>
    <col min="13829" max="13829" width="11.28515625" style="454" customWidth="1"/>
    <col min="13830" max="13832" width="9.28515625" style="454" customWidth="1"/>
    <col min="13833" max="13833" width="11.140625" style="454" customWidth="1"/>
    <col min="13834" max="13834" width="8.7109375" style="454" customWidth="1"/>
    <col min="13835" max="13835" width="10.7109375" style="454" customWidth="1"/>
    <col min="13836" max="13841" width="9.42578125" style="454" customWidth="1"/>
    <col min="13842" max="14080" width="12.85546875" style="454"/>
    <col min="14081" max="14081" width="10.42578125" style="454" customWidth="1"/>
    <col min="14082" max="14082" width="11.28515625" style="454" customWidth="1"/>
    <col min="14083" max="14083" width="11.140625" style="454" customWidth="1"/>
    <col min="14084" max="14084" width="10.140625" style="454" customWidth="1"/>
    <col min="14085" max="14085" width="11.28515625" style="454" customWidth="1"/>
    <col min="14086" max="14088" width="9.28515625" style="454" customWidth="1"/>
    <col min="14089" max="14089" width="11.140625" style="454" customWidth="1"/>
    <col min="14090" max="14090" width="8.7109375" style="454" customWidth="1"/>
    <col min="14091" max="14091" width="10.7109375" style="454" customWidth="1"/>
    <col min="14092" max="14097" width="9.42578125" style="454" customWidth="1"/>
    <col min="14098" max="14336" width="12.85546875" style="454"/>
    <col min="14337" max="14337" width="10.42578125" style="454" customWidth="1"/>
    <col min="14338" max="14338" width="11.28515625" style="454" customWidth="1"/>
    <col min="14339" max="14339" width="11.140625" style="454" customWidth="1"/>
    <col min="14340" max="14340" width="10.140625" style="454" customWidth="1"/>
    <col min="14341" max="14341" width="11.28515625" style="454" customWidth="1"/>
    <col min="14342" max="14344" width="9.28515625" style="454" customWidth="1"/>
    <col min="14345" max="14345" width="11.140625" style="454" customWidth="1"/>
    <col min="14346" max="14346" width="8.7109375" style="454" customWidth="1"/>
    <col min="14347" max="14347" width="10.7109375" style="454" customWidth="1"/>
    <col min="14348" max="14353" width="9.42578125" style="454" customWidth="1"/>
    <col min="14354" max="14592" width="12.85546875" style="454"/>
    <col min="14593" max="14593" width="10.42578125" style="454" customWidth="1"/>
    <col min="14594" max="14594" width="11.28515625" style="454" customWidth="1"/>
    <col min="14595" max="14595" width="11.140625" style="454" customWidth="1"/>
    <col min="14596" max="14596" width="10.140625" style="454" customWidth="1"/>
    <col min="14597" max="14597" width="11.28515625" style="454" customWidth="1"/>
    <col min="14598" max="14600" width="9.28515625" style="454" customWidth="1"/>
    <col min="14601" max="14601" width="11.140625" style="454" customWidth="1"/>
    <col min="14602" max="14602" width="8.7109375" style="454" customWidth="1"/>
    <col min="14603" max="14603" width="10.7109375" style="454" customWidth="1"/>
    <col min="14604" max="14609" width="9.42578125" style="454" customWidth="1"/>
    <col min="14610" max="14848" width="12.85546875" style="454"/>
    <col min="14849" max="14849" width="10.42578125" style="454" customWidth="1"/>
    <col min="14850" max="14850" width="11.28515625" style="454" customWidth="1"/>
    <col min="14851" max="14851" width="11.140625" style="454" customWidth="1"/>
    <col min="14852" max="14852" width="10.140625" style="454" customWidth="1"/>
    <col min="14853" max="14853" width="11.28515625" style="454" customWidth="1"/>
    <col min="14854" max="14856" width="9.28515625" style="454" customWidth="1"/>
    <col min="14857" max="14857" width="11.140625" style="454" customWidth="1"/>
    <col min="14858" max="14858" width="8.7109375" style="454" customWidth="1"/>
    <col min="14859" max="14859" width="10.7109375" style="454" customWidth="1"/>
    <col min="14860" max="14865" width="9.42578125" style="454" customWidth="1"/>
    <col min="14866" max="15104" width="12.85546875" style="454"/>
    <col min="15105" max="15105" width="10.42578125" style="454" customWidth="1"/>
    <col min="15106" max="15106" width="11.28515625" style="454" customWidth="1"/>
    <col min="15107" max="15107" width="11.140625" style="454" customWidth="1"/>
    <col min="15108" max="15108" width="10.140625" style="454" customWidth="1"/>
    <col min="15109" max="15109" width="11.28515625" style="454" customWidth="1"/>
    <col min="15110" max="15112" width="9.28515625" style="454" customWidth="1"/>
    <col min="15113" max="15113" width="11.140625" style="454" customWidth="1"/>
    <col min="15114" max="15114" width="8.7109375" style="454" customWidth="1"/>
    <col min="15115" max="15115" width="10.7109375" style="454" customWidth="1"/>
    <col min="15116" max="15121" width="9.42578125" style="454" customWidth="1"/>
    <col min="15122" max="15360" width="12.85546875" style="454"/>
    <col min="15361" max="15361" width="10.42578125" style="454" customWidth="1"/>
    <col min="15362" max="15362" width="11.28515625" style="454" customWidth="1"/>
    <col min="15363" max="15363" width="11.140625" style="454" customWidth="1"/>
    <col min="15364" max="15364" width="10.140625" style="454" customWidth="1"/>
    <col min="15365" max="15365" width="11.28515625" style="454" customWidth="1"/>
    <col min="15366" max="15368" width="9.28515625" style="454" customWidth="1"/>
    <col min="15369" max="15369" width="11.140625" style="454" customWidth="1"/>
    <col min="15370" max="15370" width="8.7109375" style="454" customWidth="1"/>
    <col min="15371" max="15371" width="10.7109375" style="454" customWidth="1"/>
    <col min="15372" max="15377" width="9.42578125" style="454" customWidth="1"/>
    <col min="15378" max="15616" width="12.85546875" style="454"/>
    <col min="15617" max="15617" width="10.42578125" style="454" customWidth="1"/>
    <col min="15618" max="15618" width="11.28515625" style="454" customWidth="1"/>
    <col min="15619" max="15619" width="11.140625" style="454" customWidth="1"/>
    <col min="15620" max="15620" width="10.140625" style="454" customWidth="1"/>
    <col min="15621" max="15621" width="11.28515625" style="454" customWidth="1"/>
    <col min="15622" max="15624" width="9.28515625" style="454" customWidth="1"/>
    <col min="15625" max="15625" width="11.140625" style="454" customWidth="1"/>
    <col min="15626" max="15626" width="8.7109375" style="454" customWidth="1"/>
    <col min="15627" max="15627" width="10.7109375" style="454" customWidth="1"/>
    <col min="15628" max="15633" width="9.42578125" style="454" customWidth="1"/>
    <col min="15634" max="15872" width="12.85546875" style="454"/>
    <col min="15873" max="15873" width="10.42578125" style="454" customWidth="1"/>
    <col min="15874" max="15874" width="11.28515625" style="454" customWidth="1"/>
    <col min="15875" max="15875" width="11.140625" style="454" customWidth="1"/>
    <col min="15876" max="15876" width="10.140625" style="454" customWidth="1"/>
    <col min="15877" max="15877" width="11.28515625" style="454" customWidth="1"/>
    <col min="15878" max="15880" width="9.28515625" style="454" customWidth="1"/>
    <col min="15881" max="15881" width="11.140625" style="454" customWidth="1"/>
    <col min="15882" max="15882" width="8.7109375" style="454" customWidth="1"/>
    <col min="15883" max="15883" width="10.7109375" style="454" customWidth="1"/>
    <col min="15884" max="15889" width="9.42578125" style="454" customWidth="1"/>
    <col min="15890" max="16128" width="12.85546875" style="454"/>
    <col min="16129" max="16129" width="10.42578125" style="454" customWidth="1"/>
    <col min="16130" max="16130" width="11.28515625" style="454" customWidth="1"/>
    <col min="16131" max="16131" width="11.140625" style="454" customWidth="1"/>
    <col min="16132" max="16132" width="10.140625" style="454" customWidth="1"/>
    <col min="16133" max="16133" width="11.28515625" style="454" customWidth="1"/>
    <col min="16134" max="16136" width="9.28515625" style="454" customWidth="1"/>
    <col min="16137" max="16137" width="11.140625" style="454" customWidth="1"/>
    <col min="16138" max="16138" width="8.7109375" style="454" customWidth="1"/>
    <col min="16139" max="16139" width="10.7109375" style="454" customWidth="1"/>
    <col min="16140" max="16145" width="9.42578125" style="454" customWidth="1"/>
    <col min="16146" max="16384" width="12.85546875" style="454"/>
  </cols>
  <sheetData>
    <row r="1" spans="1:10" ht="18.75" customHeight="1" x14ac:dyDescent="0.25">
      <c r="D1" s="654"/>
      <c r="E1" s="655" t="s">
        <v>73</v>
      </c>
      <c r="F1" s="458"/>
    </row>
    <row r="2" spans="1:10" ht="18" customHeight="1" x14ac:dyDescent="0.25">
      <c r="D2" s="654"/>
      <c r="E2" s="615" t="s">
        <v>389</v>
      </c>
    </row>
    <row r="3" spans="1:10" ht="12.75" customHeight="1" x14ac:dyDescent="0.25">
      <c r="C3" s="456"/>
      <c r="D3" s="457"/>
      <c r="E3" s="458"/>
    </row>
    <row r="4" spans="1:10" s="479" customFormat="1" ht="15" customHeight="1" x14ac:dyDescent="0.25">
      <c r="A4" s="459" t="s">
        <v>390</v>
      </c>
    </row>
    <row r="6" spans="1:10" ht="12.75" customHeight="1" x14ac:dyDescent="0.2">
      <c r="A6" s="460" t="s">
        <v>25</v>
      </c>
      <c r="B6" s="461" t="s">
        <v>72</v>
      </c>
      <c r="C6" s="462"/>
      <c r="D6" s="463"/>
    </row>
    <row r="7" spans="1:10" ht="45" customHeight="1" x14ac:dyDescent="0.2">
      <c r="A7" s="464"/>
      <c r="B7" s="618" t="s">
        <v>274</v>
      </c>
      <c r="C7" s="618" t="s">
        <v>283</v>
      </c>
      <c r="D7" s="618" t="s">
        <v>284</v>
      </c>
    </row>
    <row r="8" spans="1:10" ht="45" customHeight="1" x14ac:dyDescent="0.2">
      <c r="A8" s="466"/>
      <c r="B8" s="621"/>
      <c r="C8" s="621"/>
      <c r="D8" s="621"/>
    </row>
    <row r="9" spans="1:10" ht="12" customHeight="1" x14ac:dyDescent="0.2">
      <c r="A9" s="468" t="s">
        <v>356</v>
      </c>
      <c r="B9" s="469">
        <v>157874.527</v>
      </c>
      <c r="C9" s="469">
        <v>119693.61199999999</v>
      </c>
      <c r="D9" s="469">
        <v>100778.81</v>
      </c>
    </row>
    <row r="10" spans="1:10" ht="12" customHeight="1" x14ac:dyDescent="0.2">
      <c r="A10" s="468" t="s">
        <v>358</v>
      </c>
      <c r="B10" s="469">
        <v>164581.402</v>
      </c>
      <c r="C10" s="469">
        <v>124011.245</v>
      </c>
      <c r="D10" s="469">
        <v>104829.02</v>
      </c>
    </row>
    <row r="11" spans="1:10" ht="12" customHeight="1" x14ac:dyDescent="0.2">
      <c r="A11" s="468" t="s">
        <v>362</v>
      </c>
      <c r="B11" s="469">
        <v>170578.60200000001</v>
      </c>
      <c r="C11" s="469">
        <v>127402.736</v>
      </c>
      <c r="D11" s="469">
        <v>107943.951</v>
      </c>
    </row>
    <row r="12" spans="1:10" ht="12" customHeight="1" x14ac:dyDescent="0.2">
      <c r="A12" s="468" t="s">
        <v>363</v>
      </c>
      <c r="B12" s="469">
        <v>175802.21900000001</v>
      </c>
      <c r="C12" s="469">
        <v>129775.89599999999</v>
      </c>
      <c r="D12" s="469">
        <v>109060.092</v>
      </c>
    </row>
    <row r="13" spans="1:10" ht="12" customHeight="1" x14ac:dyDescent="0.2">
      <c r="A13" s="468" t="s">
        <v>365</v>
      </c>
      <c r="B13" s="469">
        <v>182031.853</v>
      </c>
      <c r="C13" s="469">
        <v>133245.524</v>
      </c>
      <c r="D13" s="469">
        <v>111680.148</v>
      </c>
    </row>
    <row r="14" spans="1:10" ht="12" customHeight="1" x14ac:dyDescent="0.2">
      <c r="B14" s="470"/>
      <c r="C14" s="470"/>
      <c r="D14" s="470"/>
      <c r="E14" s="470"/>
      <c r="F14" s="470"/>
      <c r="G14" s="470"/>
      <c r="H14" s="470"/>
      <c r="I14" s="470"/>
      <c r="J14" s="470"/>
    </row>
    <row r="15" spans="1:10" s="479" customFormat="1" ht="16.5" customHeight="1" x14ac:dyDescent="0.25">
      <c r="A15" s="459" t="s">
        <v>62</v>
      </c>
    </row>
    <row r="16" spans="1:10" ht="12" customHeight="1" x14ac:dyDescent="0.2">
      <c r="A16" s="473"/>
    </row>
    <row r="17" spans="1:38" ht="12" customHeight="1" x14ac:dyDescent="0.2">
      <c r="A17" s="622" t="s">
        <v>25</v>
      </c>
      <c r="B17" s="623" t="s">
        <v>58</v>
      </c>
      <c r="C17" s="623"/>
      <c r="D17" s="623"/>
      <c r="E17" s="623"/>
      <c r="F17" s="623"/>
    </row>
    <row r="18" spans="1:38" ht="12" customHeight="1" x14ac:dyDescent="0.2">
      <c r="A18" s="622"/>
      <c r="B18" s="503" t="s">
        <v>68</v>
      </c>
      <c r="C18" s="503" t="s">
        <v>69</v>
      </c>
      <c r="D18" s="503" t="s">
        <v>70</v>
      </c>
      <c r="E18" s="503" t="s">
        <v>71</v>
      </c>
      <c r="F18" s="503" t="s">
        <v>18</v>
      </c>
    </row>
    <row r="19" spans="1:38" ht="12" customHeight="1" x14ac:dyDescent="0.2">
      <c r="A19" s="622" t="s">
        <v>25</v>
      </c>
      <c r="B19" s="624"/>
      <c r="C19" s="624"/>
      <c r="D19" s="624"/>
      <c r="E19" s="624"/>
      <c r="F19" s="624"/>
    </row>
    <row r="20" spans="1:38" ht="12" customHeight="1" x14ac:dyDescent="0.2">
      <c r="A20" s="622"/>
      <c r="B20" s="624"/>
      <c r="C20" s="624"/>
      <c r="D20" s="624"/>
      <c r="E20" s="624"/>
      <c r="F20" s="624"/>
    </row>
    <row r="21" spans="1:38" ht="12" customHeight="1" x14ac:dyDescent="0.2">
      <c r="A21" s="468" t="s">
        <v>356</v>
      </c>
      <c r="B21" s="469">
        <v>12557.203</v>
      </c>
      <c r="C21" s="469">
        <v>36354.830999999998</v>
      </c>
      <c r="D21" s="469">
        <v>11322.886</v>
      </c>
      <c r="E21" s="469">
        <v>8299.7430000000004</v>
      </c>
      <c r="F21" s="477">
        <v>68534.663</v>
      </c>
    </row>
    <row r="22" spans="1:38" ht="12" customHeight="1" x14ac:dyDescent="0.2">
      <c r="A22" s="468" t="s">
        <v>358</v>
      </c>
      <c r="B22" s="469">
        <v>14239.187</v>
      </c>
      <c r="C22" s="469">
        <v>38643.885000000002</v>
      </c>
      <c r="D22" s="469">
        <v>11547.290999999999</v>
      </c>
      <c r="E22" s="469">
        <v>9317.3729999999996</v>
      </c>
      <c r="F22" s="477">
        <v>73747.736000000004</v>
      </c>
    </row>
    <row r="23" spans="1:38" ht="12" customHeight="1" x14ac:dyDescent="0.2">
      <c r="A23" s="468" t="s">
        <v>362</v>
      </c>
      <c r="B23" s="469">
        <v>15340.503000000001</v>
      </c>
      <c r="C23" s="469">
        <v>44413.904999999999</v>
      </c>
      <c r="D23" s="469">
        <v>10434.73</v>
      </c>
      <c r="E23" s="469">
        <v>11117.405000000001</v>
      </c>
      <c r="F23" s="477">
        <v>81306.542999999991</v>
      </c>
    </row>
    <row r="24" spans="1:38" ht="12" customHeight="1" x14ac:dyDescent="0.2">
      <c r="A24" s="468" t="s">
        <v>363</v>
      </c>
      <c r="B24" s="469">
        <v>12459.156000000001</v>
      </c>
      <c r="C24" s="469">
        <v>37670.125</v>
      </c>
      <c r="D24" s="469">
        <v>8705.8330000000005</v>
      </c>
      <c r="E24" s="469">
        <v>10187.009</v>
      </c>
      <c r="F24" s="477">
        <v>69022.123000000007</v>
      </c>
    </row>
    <row r="25" spans="1:38" ht="12" customHeight="1" x14ac:dyDescent="0.2">
      <c r="A25" s="468" t="s">
        <v>365</v>
      </c>
      <c r="B25" s="469">
        <v>12813.831</v>
      </c>
      <c r="C25" s="469">
        <v>39837.616000000002</v>
      </c>
      <c r="D25" s="469">
        <v>8637.7289999999994</v>
      </c>
      <c r="E25" s="469">
        <v>11352.368</v>
      </c>
      <c r="F25" s="477">
        <v>72641.543999999994</v>
      </c>
    </row>
    <row r="27" spans="1:38" s="625" customFormat="1" ht="15" customHeight="1" x14ac:dyDescent="0.25">
      <c r="A27" s="459" t="s">
        <v>368</v>
      </c>
    </row>
    <row r="28" spans="1:38" s="479" customFormat="1" ht="11.25" customHeight="1" x14ac:dyDescent="0.25">
      <c r="A28" s="626"/>
    </row>
    <row r="29" spans="1:38" ht="15.75" customHeight="1" x14ac:dyDescent="0.25">
      <c r="A29" s="480" t="s">
        <v>63</v>
      </c>
      <c r="B29" s="483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470"/>
      <c r="AH29" s="470"/>
      <c r="AI29" s="470"/>
      <c r="AJ29" s="470"/>
      <c r="AK29" s="470"/>
      <c r="AL29" s="470"/>
    </row>
    <row r="30" spans="1:38" ht="12" customHeight="1" x14ac:dyDescent="0.2">
      <c r="A30" s="482"/>
      <c r="B30" s="483"/>
      <c r="C30" s="484"/>
      <c r="D30" s="484"/>
      <c r="E30" s="484"/>
      <c r="F30" s="484"/>
      <c r="G30" s="484"/>
      <c r="H30" s="484"/>
      <c r="I30" s="484"/>
      <c r="J30" s="484"/>
    </row>
    <row r="31" spans="1:38" ht="12" customHeight="1" x14ac:dyDescent="0.2">
      <c r="A31" s="622" t="s">
        <v>25</v>
      </c>
      <c r="B31" s="461" t="s">
        <v>58</v>
      </c>
      <c r="C31" s="462"/>
      <c r="D31" s="462"/>
      <c r="E31" s="462"/>
      <c r="F31" s="462"/>
      <c r="G31" s="462"/>
      <c r="H31" s="462"/>
      <c r="I31" s="462"/>
      <c r="J31" s="462"/>
      <c r="K31" s="462"/>
      <c r="L31" s="462"/>
      <c r="M31" s="463"/>
    </row>
    <row r="32" spans="1:38" ht="12" customHeight="1" x14ac:dyDescent="0.2">
      <c r="A32" s="622"/>
      <c r="B32" s="488" t="s">
        <v>21</v>
      </c>
      <c r="C32" s="489" t="s">
        <v>22</v>
      </c>
      <c r="D32" s="627"/>
      <c r="E32" s="627"/>
      <c r="F32" s="627"/>
      <c r="G32" s="627"/>
      <c r="H32" s="627"/>
      <c r="I32" s="628"/>
      <c r="J32" s="629" t="s">
        <v>26</v>
      </c>
      <c r="K32" s="630"/>
      <c r="L32" s="631"/>
      <c r="M32" s="488" t="s">
        <v>18</v>
      </c>
    </row>
    <row r="33" spans="1:13" ht="12" customHeight="1" x14ac:dyDescent="0.2">
      <c r="A33" s="622" t="s">
        <v>25</v>
      </c>
      <c r="B33" s="495"/>
      <c r="C33" s="496" t="s">
        <v>23</v>
      </c>
      <c r="D33" s="497"/>
      <c r="E33" s="498"/>
      <c r="F33" s="496" t="s">
        <v>24</v>
      </c>
      <c r="G33" s="497"/>
      <c r="H33" s="498"/>
      <c r="I33" s="502" t="s">
        <v>18</v>
      </c>
      <c r="J33" s="632" t="s">
        <v>193</v>
      </c>
      <c r="K33" s="633" t="s">
        <v>194</v>
      </c>
      <c r="L33" s="633" t="s">
        <v>18</v>
      </c>
      <c r="M33" s="504"/>
    </row>
    <row r="34" spans="1:13" ht="53.25" customHeight="1" x14ac:dyDescent="0.2">
      <c r="A34" s="622"/>
      <c r="B34" s="505"/>
      <c r="C34" s="506" t="s">
        <v>4</v>
      </c>
      <c r="D34" s="506" t="s">
        <v>17</v>
      </c>
      <c r="E34" s="507" t="s">
        <v>18</v>
      </c>
      <c r="F34" s="506" t="s">
        <v>4</v>
      </c>
      <c r="G34" s="506" t="s">
        <v>17</v>
      </c>
      <c r="H34" s="507" t="s">
        <v>18</v>
      </c>
      <c r="I34" s="509"/>
      <c r="J34" s="634"/>
      <c r="K34" s="635"/>
      <c r="L34" s="635"/>
      <c r="M34" s="509"/>
    </row>
    <row r="35" spans="1:13" ht="12" customHeight="1" x14ac:dyDescent="0.2">
      <c r="A35" s="468" t="s">
        <v>356</v>
      </c>
      <c r="B35" s="469">
        <v>813730.43599999999</v>
      </c>
      <c r="C35" s="469">
        <v>101286.677</v>
      </c>
      <c r="D35" s="469">
        <v>298.858</v>
      </c>
      <c r="E35" s="477">
        <v>101585.53499999999</v>
      </c>
      <c r="F35" s="469">
        <v>363662.80599999998</v>
      </c>
      <c r="G35" s="469">
        <v>2125.6419999999998</v>
      </c>
      <c r="H35" s="477">
        <v>365788.44799999997</v>
      </c>
      <c r="I35" s="477">
        <v>467373.98299999995</v>
      </c>
      <c r="J35" s="469">
        <v>268.149</v>
      </c>
      <c r="K35" s="469">
        <v>451.12099999999998</v>
      </c>
      <c r="L35" s="636">
        <v>719.27</v>
      </c>
      <c r="M35" s="477">
        <v>1281823.689</v>
      </c>
    </row>
    <row r="36" spans="1:13" ht="12" customHeight="1" x14ac:dyDescent="0.2">
      <c r="A36" s="468" t="s">
        <v>358</v>
      </c>
      <c r="B36" s="469">
        <v>919727.36600000004</v>
      </c>
      <c r="C36" s="469">
        <v>112025.66800000001</v>
      </c>
      <c r="D36" s="469">
        <v>256.70600000000002</v>
      </c>
      <c r="E36" s="477">
        <v>112282.37400000001</v>
      </c>
      <c r="F36" s="469">
        <v>408040.07900000003</v>
      </c>
      <c r="G36" s="469">
        <v>2012.9960000000001</v>
      </c>
      <c r="H36" s="477">
        <v>410053.07500000001</v>
      </c>
      <c r="I36" s="477">
        <v>522335.44900000002</v>
      </c>
      <c r="J36" s="469">
        <v>253.78</v>
      </c>
      <c r="K36" s="469">
        <v>481.43799999999999</v>
      </c>
      <c r="L36" s="636">
        <v>735.21799999999996</v>
      </c>
      <c r="M36" s="477">
        <v>1442798.0330000001</v>
      </c>
    </row>
    <row r="37" spans="1:13" ht="12" customHeight="1" x14ac:dyDescent="0.2">
      <c r="A37" s="468" t="s">
        <v>362</v>
      </c>
      <c r="B37" s="469">
        <v>956717.05599999998</v>
      </c>
      <c r="C37" s="469">
        <v>106253.77800000001</v>
      </c>
      <c r="D37" s="469">
        <v>267.63</v>
      </c>
      <c r="E37" s="477">
        <v>106521.40800000001</v>
      </c>
      <c r="F37" s="469">
        <v>413131.63199999998</v>
      </c>
      <c r="G37" s="469">
        <v>2074.2809999999999</v>
      </c>
      <c r="H37" s="477">
        <v>415205.913</v>
      </c>
      <c r="I37" s="477">
        <v>521727.321</v>
      </c>
      <c r="J37" s="469">
        <v>249.25899999999999</v>
      </c>
      <c r="K37" s="469">
        <v>504.31599999999997</v>
      </c>
      <c r="L37" s="636">
        <v>753.57500000000005</v>
      </c>
      <c r="M37" s="477">
        <v>1479197.9519999998</v>
      </c>
    </row>
    <row r="38" spans="1:13" ht="12" customHeight="1" x14ac:dyDescent="0.2">
      <c r="A38" s="468" t="s">
        <v>363</v>
      </c>
      <c r="B38" s="469">
        <v>958899.34100000001</v>
      </c>
      <c r="C38" s="469">
        <v>104800.137</v>
      </c>
      <c r="D38" s="469">
        <v>235.738</v>
      </c>
      <c r="E38" s="477">
        <v>105035.875</v>
      </c>
      <c r="F38" s="469">
        <v>398043.86300000001</v>
      </c>
      <c r="G38" s="469">
        <v>2077.4699999999998</v>
      </c>
      <c r="H38" s="477">
        <v>400121.33299999998</v>
      </c>
      <c r="I38" s="477">
        <v>505157.20799999998</v>
      </c>
      <c r="J38" s="469">
        <v>239.399</v>
      </c>
      <c r="K38" s="469">
        <v>557.06600000000003</v>
      </c>
      <c r="L38" s="636">
        <v>796.46500000000003</v>
      </c>
      <c r="M38" s="477">
        <v>1464853.0140000002</v>
      </c>
    </row>
    <row r="39" spans="1:13" ht="12" customHeight="1" x14ac:dyDescent="0.2">
      <c r="A39" s="468" t="s">
        <v>365</v>
      </c>
      <c r="B39" s="469">
        <v>968353.90800000005</v>
      </c>
      <c r="C39" s="469">
        <v>100553.952</v>
      </c>
      <c r="D39" s="469">
        <v>257.7</v>
      </c>
      <c r="E39" s="477">
        <v>100811.652</v>
      </c>
      <c r="F39" s="469">
        <v>373203.22399999999</v>
      </c>
      <c r="G39" s="469">
        <v>1991.211</v>
      </c>
      <c r="H39" s="477">
        <v>375194.435</v>
      </c>
      <c r="I39" s="477">
        <v>476006.087</v>
      </c>
      <c r="J39" s="469">
        <v>264.14800000000002</v>
      </c>
      <c r="K39" s="469">
        <v>524.55200000000002</v>
      </c>
      <c r="L39" s="636">
        <v>788.7</v>
      </c>
      <c r="M39" s="477">
        <v>1445148.6950000001</v>
      </c>
    </row>
    <row r="40" spans="1:13" ht="12" customHeight="1" x14ac:dyDescent="0.2">
      <c r="A40" s="511"/>
    </row>
    <row r="41" spans="1:13" ht="12" customHeight="1" x14ac:dyDescent="0.2">
      <c r="A41" s="622" t="s">
        <v>25</v>
      </c>
      <c r="B41" s="461" t="s">
        <v>120</v>
      </c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3"/>
    </row>
    <row r="42" spans="1:13" ht="12" customHeight="1" x14ac:dyDescent="0.2">
      <c r="A42" s="622"/>
      <c r="B42" s="488" t="s">
        <v>21</v>
      </c>
      <c r="C42" s="489" t="s">
        <v>22</v>
      </c>
      <c r="D42" s="627"/>
      <c r="E42" s="627"/>
      <c r="F42" s="627"/>
      <c r="G42" s="627"/>
      <c r="H42" s="627"/>
      <c r="I42" s="628"/>
      <c r="J42" s="629" t="s">
        <v>26</v>
      </c>
      <c r="K42" s="630"/>
      <c r="L42" s="631"/>
      <c r="M42" s="488" t="s">
        <v>18</v>
      </c>
    </row>
    <row r="43" spans="1:13" ht="12" customHeight="1" x14ac:dyDescent="0.2">
      <c r="A43" s="622" t="s">
        <v>25</v>
      </c>
      <c r="B43" s="495"/>
      <c r="C43" s="496" t="s">
        <v>23</v>
      </c>
      <c r="D43" s="497"/>
      <c r="E43" s="498"/>
      <c r="F43" s="496" t="s">
        <v>24</v>
      </c>
      <c r="G43" s="497"/>
      <c r="H43" s="498"/>
      <c r="I43" s="502" t="s">
        <v>18</v>
      </c>
      <c r="J43" s="632" t="s">
        <v>193</v>
      </c>
      <c r="K43" s="633" t="s">
        <v>194</v>
      </c>
      <c r="L43" s="633" t="s">
        <v>18</v>
      </c>
      <c r="M43" s="504"/>
    </row>
    <row r="44" spans="1:13" ht="42.75" customHeight="1" x14ac:dyDescent="0.2">
      <c r="A44" s="622"/>
      <c r="B44" s="505"/>
      <c r="C44" s="506" t="s">
        <v>4</v>
      </c>
      <c r="D44" s="506" t="s">
        <v>17</v>
      </c>
      <c r="E44" s="507" t="s">
        <v>18</v>
      </c>
      <c r="F44" s="506" t="s">
        <v>4</v>
      </c>
      <c r="G44" s="506" t="s">
        <v>17</v>
      </c>
      <c r="H44" s="507" t="s">
        <v>18</v>
      </c>
      <c r="I44" s="509"/>
      <c r="J44" s="634"/>
      <c r="K44" s="635"/>
      <c r="L44" s="635"/>
      <c r="M44" s="509"/>
    </row>
    <row r="45" spans="1:13" ht="12" customHeight="1" x14ac:dyDescent="0.2">
      <c r="A45" s="468" t="s">
        <v>356</v>
      </c>
      <c r="B45" s="469">
        <v>5293.0152895010597</v>
      </c>
      <c r="C45" s="469">
        <v>951.8665620671602</v>
      </c>
      <c r="D45" s="469">
        <v>42.409349274491696</v>
      </c>
      <c r="E45" s="477">
        <v>994.27591134165186</v>
      </c>
      <c r="F45" s="469">
        <v>2412.3811136550898</v>
      </c>
      <c r="G45" s="469">
        <v>132.0146431421916</v>
      </c>
      <c r="H45" s="477">
        <v>2544.3957567972816</v>
      </c>
      <c r="I45" s="477">
        <v>3538.6716681389335</v>
      </c>
      <c r="J45" s="469">
        <v>36.302202524543503</v>
      </c>
      <c r="K45" s="469">
        <v>8.4551110792700008</v>
      </c>
      <c r="L45" s="636">
        <v>44.757313603813508</v>
      </c>
      <c r="M45" s="477">
        <v>8876.4442712438067</v>
      </c>
    </row>
    <row r="46" spans="1:13" ht="12" customHeight="1" x14ac:dyDescent="0.2">
      <c r="A46" s="468" t="s">
        <v>358</v>
      </c>
      <c r="B46" s="469">
        <v>5854.90829691006</v>
      </c>
      <c r="C46" s="469">
        <v>1124.3646096603402</v>
      </c>
      <c r="D46" s="469">
        <v>31.598279926894797</v>
      </c>
      <c r="E46" s="477">
        <v>1155.9628895872349</v>
      </c>
      <c r="F46" s="469">
        <v>2714.2115792823197</v>
      </c>
      <c r="G46" s="469">
        <v>130.1402196281224</v>
      </c>
      <c r="H46" s="477">
        <v>2844.3517989104421</v>
      </c>
      <c r="I46" s="477">
        <v>4000.3146884976768</v>
      </c>
      <c r="J46" s="469">
        <v>33.811706875121999</v>
      </c>
      <c r="K46" s="469">
        <v>8.4236621957673989</v>
      </c>
      <c r="L46" s="636">
        <v>42.235369070889405</v>
      </c>
      <c r="M46" s="477">
        <v>9897.4583544786274</v>
      </c>
    </row>
    <row r="47" spans="1:13" ht="12.75" customHeight="1" x14ac:dyDescent="0.2">
      <c r="A47" s="468" t="s">
        <v>362</v>
      </c>
      <c r="B47" s="469">
        <v>7241.2131189268166</v>
      </c>
      <c r="C47" s="469">
        <v>1193.48567633731</v>
      </c>
      <c r="D47" s="469">
        <v>37.793556594265098</v>
      </c>
      <c r="E47" s="477">
        <v>1231.2792329315751</v>
      </c>
      <c r="F47" s="469">
        <v>3191.6777844692597</v>
      </c>
      <c r="G47" s="469">
        <v>146.66391565734369</v>
      </c>
      <c r="H47" s="477">
        <v>3338.3417001266034</v>
      </c>
      <c r="I47" s="477">
        <v>4569.6209330581787</v>
      </c>
      <c r="J47" s="469">
        <v>41.407146999315906</v>
      </c>
      <c r="K47" s="469">
        <v>10.007374723515301</v>
      </c>
      <c r="L47" s="636">
        <v>51.414521722831211</v>
      </c>
      <c r="M47" s="477">
        <v>11862.248573707826</v>
      </c>
    </row>
    <row r="48" spans="1:13" ht="12.75" customHeight="1" x14ac:dyDescent="0.2">
      <c r="A48" s="468" t="s">
        <v>363</v>
      </c>
      <c r="B48" s="469">
        <v>7567.05264915307</v>
      </c>
      <c r="C48" s="469">
        <v>1263.4690221906799</v>
      </c>
      <c r="D48" s="469">
        <v>36.171664688884803</v>
      </c>
      <c r="E48" s="477">
        <v>1299.6406868795648</v>
      </c>
      <c r="F48" s="469">
        <v>3070.32549672302</v>
      </c>
      <c r="G48" s="469">
        <v>152.90397044506989</v>
      </c>
      <c r="H48" s="477">
        <v>3223.2294671680897</v>
      </c>
      <c r="I48" s="477">
        <v>4522.8701540476541</v>
      </c>
      <c r="J48" s="469">
        <v>37.316469565018899</v>
      </c>
      <c r="K48" s="469">
        <v>11.59962455726</v>
      </c>
      <c r="L48" s="636">
        <v>48.916094122278899</v>
      </c>
      <c r="M48" s="477">
        <v>12138.838897323001</v>
      </c>
    </row>
    <row r="49" spans="1:13" ht="12.75" customHeight="1" x14ac:dyDescent="0.2">
      <c r="A49" s="468" t="s">
        <v>365</v>
      </c>
      <c r="B49" s="469">
        <v>9115.2444109110893</v>
      </c>
      <c r="C49" s="469">
        <v>1518.4198226422709</v>
      </c>
      <c r="D49" s="469">
        <v>37.429577737912901</v>
      </c>
      <c r="E49" s="477">
        <v>1555.8494003801839</v>
      </c>
      <c r="F49" s="469">
        <v>3528.3125488903702</v>
      </c>
      <c r="G49" s="469">
        <v>156.85308249541768</v>
      </c>
      <c r="H49" s="477">
        <v>3685.1656313857879</v>
      </c>
      <c r="I49" s="477">
        <v>5241.0150317659718</v>
      </c>
      <c r="J49" s="469">
        <v>43.855542440842299</v>
      </c>
      <c r="K49" s="469">
        <v>12.724209870040001</v>
      </c>
      <c r="L49" s="636">
        <v>56.579752310882299</v>
      </c>
      <c r="M49" s="477">
        <v>14412.839194987944</v>
      </c>
    </row>
    <row r="51" spans="1:13" ht="17.25" customHeight="1" x14ac:dyDescent="0.25">
      <c r="A51" s="512" t="s">
        <v>64</v>
      </c>
    </row>
    <row r="52" spans="1:13" s="513" customFormat="1" ht="12" customHeight="1" x14ac:dyDescent="0.2">
      <c r="A52" s="482"/>
    </row>
    <row r="53" spans="1:13" ht="12" customHeight="1" x14ac:dyDescent="0.2">
      <c r="A53" s="637" t="s">
        <v>25</v>
      </c>
      <c r="B53" s="461" t="s">
        <v>58</v>
      </c>
      <c r="C53" s="462"/>
      <c r="D53" s="462"/>
      <c r="E53" s="462"/>
      <c r="F53" s="462"/>
      <c r="G53" s="462"/>
      <c r="H53" s="462"/>
      <c r="I53" s="462"/>
      <c r="J53" s="462"/>
      <c r="K53" s="463"/>
    </row>
    <row r="54" spans="1:13" ht="12" customHeight="1" x14ac:dyDescent="0.2">
      <c r="A54" s="638"/>
      <c r="B54" s="465" t="s">
        <v>27</v>
      </c>
      <c r="C54" s="465" t="s">
        <v>28</v>
      </c>
      <c r="D54" s="465" t="s">
        <v>59</v>
      </c>
      <c r="E54" s="465" t="s">
        <v>29</v>
      </c>
      <c r="F54" s="465" t="s">
        <v>186</v>
      </c>
      <c r="G54" s="465" t="s">
        <v>187</v>
      </c>
      <c r="H54" s="465" t="s">
        <v>188</v>
      </c>
      <c r="I54" s="465" t="s">
        <v>189</v>
      </c>
      <c r="J54" s="465" t="s">
        <v>30</v>
      </c>
      <c r="K54" s="465" t="s">
        <v>18</v>
      </c>
    </row>
    <row r="55" spans="1:13" s="513" customFormat="1" ht="12" customHeight="1" x14ac:dyDescent="0.2">
      <c r="A55" s="638" t="s">
        <v>25</v>
      </c>
      <c r="B55" s="514"/>
      <c r="C55" s="514"/>
      <c r="D55" s="514"/>
      <c r="E55" s="514"/>
      <c r="F55" s="514"/>
      <c r="G55" s="514"/>
      <c r="H55" s="514"/>
      <c r="I55" s="514"/>
      <c r="J55" s="514"/>
      <c r="K55" s="514"/>
    </row>
    <row r="56" spans="1:13" s="513" customFormat="1" ht="18" customHeight="1" x14ac:dyDescent="0.2">
      <c r="A56" s="639"/>
      <c r="B56" s="515"/>
      <c r="C56" s="515"/>
      <c r="D56" s="515"/>
      <c r="E56" s="515"/>
      <c r="F56" s="515"/>
      <c r="G56" s="515"/>
      <c r="H56" s="515"/>
      <c r="I56" s="515"/>
      <c r="J56" s="515"/>
      <c r="K56" s="515"/>
    </row>
    <row r="57" spans="1:13" s="513" customFormat="1" ht="12" customHeight="1" x14ac:dyDescent="0.2">
      <c r="A57" s="468" t="s">
        <v>356</v>
      </c>
      <c r="B57" s="469">
        <v>185531.93799999999</v>
      </c>
      <c r="C57" s="469">
        <v>12981.941999999999</v>
      </c>
      <c r="D57" s="469">
        <v>4382.1480000000001</v>
      </c>
      <c r="E57" s="469">
        <v>56060.9104219</v>
      </c>
      <c r="F57" s="469">
        <v>13400.246999999999</v>
      </c>
      <c r="G57" s="469">
        <v>1713.191</v>
      </c>
      <c r="H57" s="469">
        <v>8258.518</v>
      </c>
      <c r="I57" s="469">
        <v>55472.957000000002</v>
      </c>
      <c r="J57" s="469">
        <v>12071.141</v>
      </c>
      <c r="K57" s="477">
        <v>349872.99242189992</v>
      </c>
    </row>
    <row r="58" spans="1:13" s="513" customFormat="1" ht="12" customHeight="1" x14ac:dyDescent="0.2">
      <c r="A58" s="468" t="s">
        <v>358</v>
      </c>
      <c r="B58" s="469">
        <v>196582.796</v>
      </c>
      <c r="C58" s="469">
        <v>13430.842000000001</v>
      </c>
      <c r="D58" s="469">
        <v>4234.9269999999997</v>
      </c>
      <c r="E58" s="469">
        <v>59929.221318400007</v>
      </c>
      <c r="F58" s="469">
        <v>5799.3609999999999</v>
      </c>
      <c r="G58" s="469">
        <v>2372.3249999999998</v>
      </c>
      <c r="H58" s="469">
        <v>7049.7950000000001</v>
      </c>
      <c r="I58" s="469">
        <v>73963.035000000003</v>
      </c>
      <c r="J58" s="469">
        <v>14783.538</v>
      </c>
      <c r="K58" s="477">
        <v>378145.84031840001</v>
      </c>
    </row>
    <row r="59" spans="1:13" s="513" customFormat="1" ht="12" customHeight="1" x14ac:dyDescent="0.2">
      <c r="A59" s="468" t="s">
        <v>362</v>
      </c>
      <c r="B59" s="469">
        <v>212687.10200000001</v>
      </c>
      <c r="C59" s="469">
        <v>8954.2880000000005</v>
      </c>
      <c r="D59" s="469">
        <v>4162.5940000000001</v>
      </c>
      <c r="E59" s="469">
        <v>59623.258151900001</v>
      </c>
      <c r="F59" s="469">
        <v>13712.275</v>
      </c>
      <c r="G59" s="469">
        <v>2171.529</v>
      </c>
      <c r="H59" s="469">
        <v>6681.67</v>
      </c>
      <c r="I59" s="469">
        <v>70649.126000000004</v>
      </c>
      <c r="J59" s="469">
        <v>17306.073</v>
      </c>
      <c r="K59" s="477">
        <v>395947.91515189997</v>
      </c>
    </row>
    <row r="60" spans="1:13" s="513" customFormat="1" ht="12" customHeight="1" x14ac:dyDescent="0.2">
      <c r="A60" s="468" t="s">
        <v>363</v>
      </c>
      <c r="B60" s="469">
        <v>212037.33799999999</v>
      </c>
      <c r="C60" s="469">
        <v>8786.5589999999993</v>
      </c>
      <c r="D60" s="469">
        <v>4301.72</v>
      </c>
      <c r="E60" s="469">
        <v>57940.0558934</v>
      </c>
      <c r="F60" s="469">
        <v>2879.4859999999999</v>
      </c>
      <c r="G60" s="469">
        <v>2345.9560000000001</v>
      </c>
      <c r="H60" s="469">
        <v>6573.7049999999999</v>
      </c>
      <c r="I60" s="469">
        <v>61229.182000000001</v>
      </c>
      <c r="J60" s="469">
        <v>16336.172</v>
      </c>
      <c r="K60" s="477">
        <v>372430.1738934</v>
      </c>
    </row>
    <row r="61" spans="1:13" s="513" customFormat="1" ht="12" customHeight="1" x14ac:dyDescent="0.2">
      <c r="A61" s="468" t="s">
        <v>365</v>
      </c>
      <c r="B61" s="469">
        <v>233261.40299999999</v>
      </c>
      <c r="C61" s="469">
        <v>9998.9580000000005</v>
      </c>
      <c r="D61" s="469">
        <v>4482.7659999999996</v>
      </c>
      <c r="E61" s="469">
        <v>56435.799715699999</v>
      </c>
      <c r="F61" s="469">
        <v>11845.048000000001</v>
      </c>
      <c r="G61" s="469">
        <v>2882.9140000000002</v>
      </c>
      <c r="H61" s="469">
        <v>5802.3159999999998</v>
      </c>
      <c r="I61" s="469">
        <v>53201.525000000001</v>
      </c>
      <c r="J61" s="469">
        <v>16789.776000000002</v>
      </c>
      <c r="K61" s="477">
        <v>394700.50571570004</v>
      </c>
    </row>
    <row r="63" spans="1:13" ht="12" customHeight="1" x14ac:dyDescent="0.2">
      <c r="A63" s="622" t="s">
        <v>25</v>
      </c>
      <c r="B63" s="461" t="s">
        <v>120</v>
      </c>
      <c r="C63" s="462"/>
      <c r="D63" s="462"/>
      <c r="E63" s="462"/>
      <c r="F63" s="462"/>
      <c r="G63" s="462"/>
      <c r="H63" s="462"/>
      <c r="I63" s="462"/>
      <c r="J63" s="462"/>
      <c r="K63" s="463"/>
    </row>
    <row r="64" spans="1:13" s="470" customFormat="1" ht="12" customHeight="1" x14ac:dyDescent="0.2">
      <c r="A64" s="622"/>
      <c r="B64" s="465" t="s">
        <v>27</v>
      </c>
      <c r="C64" s="465" t="s">
        <v>28</v>
      </c>
      <c r="D64" s="465" t="s">
        <v>59</v>
      </c>
      <c r="E64" s="465" t="s">
        <v>29</v>
      </c>
      <c r="F64" s="465" t="s">
        <v>186</v>
      </c>
      <c r="G64" s="465" t="s">
        <v>187</v>
      </c>
      <c r="H64" s="465" t="s">
        <v>188</v>
      </c>
      <c r="I64" s="465" t="s">
        <v>189</v>
      </c>
      <c r="J64" s="465" t="s">
        <v>30</v>
      </c>
      <c r="K64" s="465" t="s">
        <v>18</v>
      </c>
    </row>
    <row r="65" spans="1:13" s="470" customFormat="1" ht="12" customHeight="1" x14ac:dyDescent="0.2">
      <c r="A65" s="622" t="s">
        <v>25</v>
      </c>
      <c r="B65" s="514"/>
      <c r="C65" s="514"/>
      <c r="D65" s="514"/>
      <c r="E65" s="514"/>
      <c r="F65" s="514"/>
      <c r="G65" s="514"/>
      <c r="H65" s="514"/>
      <c r="I65" s="514"/>
      <c r="J65" s="514"/>
      <c r="K65" s="514"/>
    </row>
    <row r="66" spans="1:13" s="470" customFormat="1" ht="18.75" customHeight="1" x14ac:dyDescent="0.2">
      <c r="A66" s="622"/>
      <c r="B66" s="515"/>
      <c r="C66" s="515"/>
      <c r="D66" s="515"/>
      <c r="E66" s="515"/>
      <c r="F66" s="515"/>
      <c r="G66" s="515"/>
      <c r="H66" s="515"/>
      <c r="I66" s="515"/>
      <c r="J66" s="515"/>
      <c r="K66" s="515"/>
    </row>
    <row r="67" spans="1:13" ht="12" customHeight="1" x14ac:dyDescent="0.2">
      <c r="A67" s="468" t="s">
        <v>356</v>
      </c>
      <c r="B67" s="469">
        <v>72.108159380090001</v>
      </c>
      <c r="C67" s="469">
        <v>27.187316031950001</v>
      </c>
      <c r="D67" s="469">
        <v>27.466256536660001</v>
      </c>
      <c r="E67" s="469">
        <v>190.3807151071604</v>
      </c>
      <c r="F67" s="469">
        <v>10.137832078378</v>
      </c>
      <c r="G67" s="469">
        <v>1.6076735960899999</v>
      </c>
      <c r="H67" s="469">
        <v>1.31665701116</v>
      </c>
      <c r="I67" s="469">
        <v>39.877328215800006</v>
      </c>
      <c r="J67" s="469">
        <v>12.865142624274499</v>
      </c>
      <c r="K67" s="477">
        <v>382.94708058156289</v>
      </c>
    </row>
    <row r="68" spans="1:13" ht="12" customHeight="1" x14ac:dyDescent="0.2">
      <c r="A68" s="468" t="s">
        <v>358</v>
      </c>
      <c r="B68" s="469">
        <v>85.614886372850009</v>
      </c>
      <c r="C68" s="469">
        <v>26.353675693029999</v>
      </c>
      <c r="D68" s="469">
        <v>26.744789465889998</v>
      </c>
      <c r="E68" s="469">
        <v>232.9719832916843</v>
      </c>
      <c r="F68" s="469">
        <v>4.1776071328499995</v>
      </c>
      <c r="G68" s="469">
        <v>2.3105896913000001</v>
      </c>
      <c r="H68" s="469">
        <v>1.38400691135</v>
      </c>
      <c r="I68" s="469">
        <v>56.871084907769998</v>
      </c>
      <c r="J68" s="469">
        <v>17.3421893390754</v>
      </c>
      <c r="K68" s="477">
        <v>453.77081280579972</v>
      </c>
    </row>
    <row r="69" spans="1:13" ht="12" customHeight="1" x14ac:dyDescent="0.2">
      <c r="A69" s="468" t="s">
        <v>362</v>
      </c>
      <c r="B69" s="469">
        <v>126.24212341202001</v>
      </c>
      <c r="C69" s="469">
        <v>24.667834691139998</v>
      </c>
      <c r="D69" s="469">
        <v>32.657249457200002</v>
      </c>
      <c r="E69" s="469">
        <v>281.4957790719584</v>
      </c>
      <c r="F69" s="469">
        <v>15.16765202525</v>
      </c>
      <c r="G69" s="469">
        <v>2.80748700466</v>
      </c>
      <c r="H69" s="469">
        <v>1.5701277232099999</v>
      </c>
      <c r="I69" s="469">
        <v>63.214935987449998</v>
      </c>
      <c r="J69" s="469">
        <v>21.0253919162306</v>
      </c>
      <c r="K69" s="477">
        <v>568.8485812891189</v>
      </c>
    </row>
    <row r="70" spans="1:13" ht="12" customHeight="1" x14ac:dyDescent="0.2">
      <c r="A70" s="468" t="s">
        <v>363</v>
      </c>
      <c r="B70" s="469">
        <v>113.72044794764999</v>
      </c>
      <c r="C70" s="469">
        <v>29.254226331689999</v>
      </c>
      <c r="D70" s="469">
        <v>34.212368634419995</v>
      </c>
      <c r="E70" s="469">
        <v>327.68270062424813</v>
      </c>
      <c r="F70" s="469">
        <v>2.8057058594299997</v>
      </c>
      <c r="G70" s="469">
        <v>3.5101708724200003</v>
      </c>
      <c r="H70" s="469">
        <v>1.7801204205000001</v>
      </c>
      <c r="I70" s="469">
        <v>61.236929459030002</v>
      </c>
      <c r="J70" s="469">
        <v>24.590217507108701</v>
      </c>
      <c r="K70" s="477">
        <v>598.79288765649687</v>
      </c>
    </row>
    <row r="71" spans="1:13" ht="12" customHeight="1" x14ac:dyDescent="0.2">
      <c r="A71" s="468" t="s">
        <v>365</v>
      </c>
      <c r="B71" s="469">
        <v>152.20128390991002</v>
      </c>
      <c r="C71" s="469">
        <v>35.434271441279996</v>
      </c>
      <c r="D71" s="469">
        <v>40.391849626099997</v>
      </c>
      <c r="E71" s="469">
        <v>384.92360880009539</v>
      </c>
      <c r="F71" s="469">
        <v>14.824646124620001</v>
      </c>
      <c r="G71" s="469">
        <v>4.4063466480299995</v>
      </c>
      <c r="H71" s="469">
        <v>1.7543817339100001</v>
      </c>
      <c r="I71" s="469">
        <v>67.105149709659997</v>
      </c>
      <c r="J71" s="469">
        <v>29.1197112300908</v>
      </c>
      <c r="K71" s="477">
        <v>730.16124922369636</v>
      </c>
    </row>
    <row r="72" spans="1:13" ht="12" customHeight="1" x14ac:dyDescent="0.2">
      <c r="A72" s="474"/>
      <c r="B72" s="470"/>
      <c r="C72" s="470"/>
      <c r="D72" s="470"/>
      <c r="E72" s="470"/>
      <c r="F72" s="470"/>
      <c r="G72" s="516"/>
    </row>
    <row r="73" spans="1:13" ht="12" customHeight="1" x14ac:dyDescent="0.2">
      <c r="A73" s="640"/>
      <c r="B73" s="470"/>
      <c r="C73" s="470"/>
      <c r="D73" s="470"/>
      <c r="E73" s="470"/>
      <c r="F73" s="470"/>
      <c r="G73" s="516"/>
    </row>
    <row r="74" spans="1:13" ht="12" customHeight="1" x14ac:dyDescent="0.2">
      <c r="A74" s="517"/>
    </row>
    <row r="75" spans="1:13" ht="12" customHeight="1" x14ac:dyDescent="0.2">
      <c r="A75" s="640"/>
    </row>
    <row r="76" spans="1:13" ht="15.75" customHeight="1" x14ac:dyDescent="0.25">
      <c r="A76" s="512" t="s">
        <v>65</v>
      </c>
    </row>
    <row r="77" spans="1:13" ht="12" customHeight="1" x14ac:dyDescent="0.2">
      <c r="A77" s="482"/>
    </row>
    <row r="78" spans="1:13" ht="12" customHeight="1" x14ac:dyDescent="0.2">
      <c r="A78" s="622" t="s">
        <v>25</v>
      </c>
      <c r="B78" s="519" t="s">
        <v>372</v>
      </c>
      <c r="C78" s="520"/>
      <c r="D78" s="520"/>
      <c r="E78" s="520"/>
      <c r="F78" s="520"/>
      <c r="G78" s="520"/>
      <c r="H78" s="520"/>
      <c r="I78" s="520"/>
      <c r="J78" s="520"/>
      <c r="K78" s="520"/>
      <c r="L78" s="520"/>
      <c r="M78" s="641"/>
    </row>
    <row r="79" spans="1:13" ht="12" customHeight="1" x14ac:dyDescent="0.2">
      <c r="A79" s="622"/>
      <c r="B79" s="461" t="s">
        <v>35</v>
      </c>
      <c r="C79" s="521"/>
      <c r="D79" s="522"/>
      <c r="E79" s="461" t="s">
        <v>36</v>
      </c>
      <c r="F79" s="462"/>
      <c r="G79" s="462"/>
      <c r="H79" s="463"/>
      <c r="I79" s="461" t="s">
        <v>37</v>
      </c>
      <c r="J79" s="521"/>
      <c r="K79" s="522"/>
      <c r="L79" s="465" t="s">
        <v>39</v>
      </c>
    </row>
    <row r="80" spans="1:13" ht="12" customHeight="1" x14ac:dyDescent="0.2">
      <c r="A80" s="622" t="s">
        <v>25</v>
      </c>
      <c r="B80" s="465" t="s">
        <v>31</v>
      </c>
      <c r="C80" s="465" t="s">
        <v>32</v>
      </c>
      <c r="D80" s="465" t="s">
        <v>18</v>
      </c>
      <c r="E80" s="465" t="s">
        <v>33</v>
      </c>
      <c r="F80" s="465" t="s">
        <v>34</v>
      </c>
      <c r="G80" s="465" t="s">
        <v>75</v>
      </c>
      <c r="H80" s="465" t="s">
        <v>18</v>
      </c>
      <c r="I80" s="465" t="s">
        <v>60</v>
      </c>
      <c r="J80" s="465" t="s">
        <v>61</v>
      </c>
      <c r="K80" s="465" t="s">
        <v>18</v>
      </c>
      <c r="L80" s="523"/>
    </row>
    <row r="81" spans="1:14" ht="12" customHeight="1" x14ac:dyDescent="0.2">
      <c r="A81" s="622"/>
      <c r="B81" s="476"/>
      <c r="C81" s="476"/>
      <c r="D81" s="476"/>
      <c r="E81" s="476"/>
      <c r="F81" s="476"/>
      <c r="G81" s="476"/>
      <c r="H81" s="476"/>
      <c r="I81" s="476"/>
      <c r="J81" s="476"/>
      <c r="K81" s="476"/>
      <c r="L81" s="524"/>
    </row>
    <row r="82" spans="1:14" ht="12" customHeight="1" x14ac:dyDescent="0.2">
      <c r="A82" s="468" t="s">
        <v>356</v>
      </c>
      <c r="B82" s="469">
        <v>6775.7928406000001</v>
      </c>
      <c r="C82" s="469">
        <v>9705.2292968000002</v>
      </c>
      <c r="D82" s="477">
        <v>16481.022137399999</v>
      </c>
      <c r="E82" s="469">
        <v>6370.1360000000004</v>
      </c>
      <c r="F82" s="469">
        <v>16456.223999999998</v>
      </c>
      <c r="G82" s="469">
        <v>191.72499999999999</v>
      </c>
      <c r="H82" s="477">
        <v>23018.084999999999</v>
      </c>
      <c r="I82" s="469">
        <v>7997.4189999999999</v>
      </c>
      <c r="J82" s="469">
        <v>3039.2739999999999</v>
      </c>
      <c r="K82" s="477">
        <v>11036.692999999999</v>
      </c>
      <c r="L82" s="469">
        <v>40.436999999999998</v>
      </c>
    </row>
    <row r="83" spans="1:14" ht="12" customHeight="1" x14ac:dyDescent="0.2">
      <c r="A83" s="468" t="s">
        <v>358</v>
      </c>
      <c r="B83" s="469">
        <v>7010.43</v>
      </c>
      <c r="C83" s="469">
        <v>10041.921</v>
      </c>
      <c r="D83" s="477">
        <v>17052.351000000002</v>
      </c>
      <c r="E83" s="469">
        <v>5590</v>
      </c>
      <c r="F83" s="469">
        <v>14489.906999999999</v>
      </c>
      <c r="G83" s="469">
        <v>186.798</v>
      </c>
      <c r="H83" s="477">
        <v>20266.704999999998</v>
      </c>
      <c r="I83" s="469">
        <v>9182.2649999999994</v>
      </c>
      <c r="J83" s="469">
        <v>3371.2109999999998</v>
      </c>
      <c r="K83" s="477">
        <v>12553.475999999999</v>
      </c>
      <c r="L83" s="469">
        <v>39.878</v>
      </c>
    </row>
    <row r="84" spans="1:14" ht="12" customHeight="1" x14ac:dyDescent="0.2">
      <c r="A84" s="468" t="s">
        <v>362</v>
      </c>
      <c r="B84" s="469">
        <v>9292.6240140000009</v>
      </c>
      <c r="C84" s="469">
        <v>12385.3494476</v>
      </c>
      <c r="D84" s="477">
        <v>21677.973461599999</v>
      </c>
      <c r="E84" s="469">
        <v>7388.8530000000001</v>
      </c>
      <c r="F84" s="469">
        <v>12578.995000000001</v>
      </c>
      <c r="G84" s="469">
        <v>156.333</v>
      </c>
      <c r="H84" s="477">
        <v>20124.181</v>
      </c>
      <c r="I84" s="469">
        <v>10192.419</v>
      </c>
      <c r="J84" s="469">
        <v>4311.1400000000003</v>
      </c>
      <c r="K84" s="477">
        <v>14503.559000000001</v>
      </c>
      <c r="L84" s="469">
        <v>47.183</v>
      </c>
    </row>
    <row r="85" spans="1:14" ht="12" customHeight="1" x14ac:dyDescent="0.2">
      <c r="A85" s="468" t="s">
        <v>363</v>
      </c>
      <c r="B85" s="469">
        <v>10082.991</v>
      </c>
      <c r="C85" s="469">
        <v>13060.377</v>
      </c>
      <c r="D85" s="477">
        <v>23143.368000000002</v>
      </c>
      <c r="E85" s="469">
        <v>4966.1819999999998</v>
      </c>
      <c r="F85" s="469">
        <v>12531.518</v>
      </c>
      <c r="G85" s="469">
        <v>152.96199999999999</v>
      </c>
      <c r="H85" s="477">
        <v>17650.662</v>
      </c>
      <c r="I85" s="469">
        <v>10505.585999999999</v>
      </c>
      <c r="J85" s="469">
        <v>4150.2920000000004</v>
      </c>
      <c r="K85" s="477">
        <v>14655.878000000001</v>
      </c>
      <c r="L85" s="469">
        <v>12.308999999999999</v>
      </c>
    </row>
    <row r="86" spans="1:14" ht="12" customHeight="1" x14ac:dyDescent="0.2">
      <c r="A86" s="468" t="s">
        <v>365</v>
      </c>
      <c r="B86" s="469">
        <v>10470.186</v>
      </c>
      <c r="C86" s="469">
        <v>14257.039000000001</v>
      </c>
      <c r="D86" s="477">
        <v>24727.224999999999</v>
      </c>
      <c r="E86" s="469">
        <v>5009.6210000000001</v>
      </c>
      <c r="F86" s="469">
        <v>11834.723</v>
      </c>
      <c r="G86" s="469">
        <v>163.03</v>
      </c>
      <c r="H86" s="477">
        <v>17007.374</v>
      </c>
      <c r="I86" s="469">
        <v>11015.547</v>
      </c>
      <c r="J86" s="469">
        <v>4453.652</v>
      </c>
      <c r="K86" s="477">
        <v>15469.199000000001</v>
      </c>
      <c r="L86" s="469">
        <v>38.094999999999999</v>
      </c>
    </row>
    <row r="87" spans="1:14" ht="12" customHeight="1" x14ac:dyDescent="0.2">
      <c r="N87" s="470"/>
    </row>
    <row r="88" spans="1:14" ht="12" customHeight="1" x14ac:dyDescent="0.2">
      <c r="A88" s="622" t="s">
        <v>25</v>
      </c>
      <c r="B88" s="642" t="s">
        <v>98</v>
      </c>
      <c r="C88" s="643"/>
      <c r="D88" s="643"/>
      <c r="E88" s="643"/>
      <c r="F88" s="643"/>
      <c r="G88" s="643"/>
      <c r="H88" s="643"/>
      <c r="I88" s="643"/>
      <c r="J88" s="644"/>
    </row>
    <row r="89" spans="1:14" ht="12" customHeight="1" x14ac:dyDescent="0.2">
      <c r="A89" s="622"/>
      <c r="B89" s="503" t="s">
        <v>265</v>
      </c>
      <c r="C89" s="623" t="s">
        <v>38</v>
      </c>
      <c r="D89" s="645"/>
      <c r="E89" s="645"/>
      <c r="F89" s="623" t="s">
        <v>74</v>
      </c>
      <c r="G89" s="645"/>
      <c r="H89" s="645"/>
      <c r="I89" s="503" t="s">
        <v>264</v>
      </c>
      <c r="J89" s="503" t="s">
        <v>18</v>
      </c>
    </row>
    <row r="90" spans="1:14" ht="15" customHeight="1" x14ac:dyDescent="0.2">
      <c r="A90" s="622" t="s">
        <v>25</v>
      </c>
      <c r="B90" s="503"/>
      <c r="C90" s="503" t="s">
        <v>1</v>
      </c>
      <c r="D90" s="503" t="s">
        <v>2</v>
      </c>
      <c r="E90" s="503" t="s">
        <v>18</v>
      </c>
      <c r="F90" s="503" t="s">
        <v>96</v>
      </c>
      <c r="G90" s="503" t="s">
        <v>97</v>
      </c>
      <c r="H90" s="503" t="s">
        <v>18</v>
      </c>
      <c r="I90" s="503"/>
      <c r="J90" s="646"/>
    </row>
    <row r="91" spans="1:14" ht="15" customHeight="1" x14ac:dyDescent="0.2">
      <c r="A91" s="622"/>
      <c r="B91" s="503"/>
      <c r="C91" s="624"/>
      <c r="D91" s="624"/>
      <c r="E91" s="624"/>
      <c r="F91" s="624"/>
      <c r="G91" s="624"/>
      <c r="H91" s="624"/>
      <c r="I91" s="503"/>
      <c r="J91" s="646"/>
    </row>
    <row r="92" spans="1:14" ht="12" customHeight="1" x14ac:dyDescent="0.2">
      <c r="A92" s="468" t="s">
        <v>356</v>
      </c>
      <c r="B92" s="469">
        <v>165028.65700000001</v>
      </c>
      <c r="C92" s="469">
        <v>414.93099999999998</v>
      </c>
      <c r="D92" s="469">
        <v>735.81200000000001</v>
      </c>
      <c r="E92" s="477">
        <v>1150.7429999999999</v>
      </c>
      <c r="F92" s="469">
        <v>4165.8950000000004</v>
      </c>
      <c r="G92" s="469">
        <v>3349.306</v>
      </c>
      <c r="H92" s="477">
        <v>7515.2010000000009</v>
      </c>
      <c r="I92" s="469">
        <v>774.48199999999997</v>
      </c>
      <c r="J92" s="477">
        <v>225045.32013739998</v>
      </c>
    </row>
    <row r="93" spans="1:14" ht="12" customHeight="1" x14ac:dyDescent="0.2">
      <c r="A93" s="468" t="s">
        <v>358</v>
      </c>
      <c r="B93" s="469">
        <v>167061.83900000001</v>
      </c>
      <c r="C93" s="469">
        <v>526.6</v>
      </c>
      <c r="D93" s="469">
        <v>804.34299999999996</v>
      </c>
      <c r="E93" s="477">
        <v>1330.943</v>
      </c>
      <c r="F93" s="469">
        <v>4161.8630000000003</v>
      </c>
      <c r="G93" s="469">
        <v>3141.8760000000002</v>
      </c>
      <c r="H93" s="477">
        <v>7303.7390000000005</v>
      </c>
      <c r="I93" s="469">
        <v>673.60299999999995</v>
      </c>
      <c r="J93" s="477">
        <v>226282.53399999999</v>
      </c>
    </row>
    <row r="94" spans="1:14" ht="12" customHeight="1" x14ac:dyDescent="0.2">
      <c r="A94" s="468" t="s">
        <v>362</v>
      </c>
      <c r="B94" s="469">
        <v>168798.89</v>
      </c>
      <c r="C94" s="469">
        <v>659.56100000000004</v>
      </c>
      <c r="D94" s="469">
        <v>973.94799999999998</v>
      </c>
      <c r="E94" s="477">
        <v>1633.509</v>
      </c>
      <c r="F94" s="469">
        <v>5375.6450000000004</v>
      </c>
      <c r="G94" s="469">
        <v>2923.3620000000001</v>
      </c>
      <c r="H94" s="477">
        <v>8299.0070000000014</v>
      </c>
      <c r="I94" s="469">
        <v>654.62699999999995</v>
      </c>
      <c r="J94" s="477">
        <v>235738.92946160003</v>
      </c>
    </row>
    <row r="95" spans="1:14" ht="12" customHeight="1" x14ac:dyDescent="0.2">
      <c r="A95" s="468" t="s">
        <v>363</v>
      </c>
      <c r="B95" s="469">
        <v>131345.897</v>
      </c>
      <c r="C95" s="469">
        <v>662.06899999999996</v>
      </c>
      <c r="D95" s="469">
        <v>789.35599999999999</v>
      </c>
      <c r="E95" s="477">
        <v>1451.425</v>
      </c>
      <c r="F95" s="469">
        <v>4032.3989999999999</v>
      </c>
      <c r="G95" s="469">
        <v>3132.9009999999998</v>
      </c>
      <c r="H95" s="477">
        <v>7165.2999999999993</v>
      </c>
      <c r="I95" s="469">
        <v>687.553</v>
      </c>
      <c r="J95" s="477">
        <v>196112.39199999999</v>
      </c>
    </row>
    <row r="96" spans="1:14" ht="12" customHeight="1" x14ac:dyDescent="0.2">
      <c r="A96" s="468" t="s">
        <v>365</v>
      </c>
      <c r="B96" s="469">
        <v>100646.77499999999</v>
      </c>
      <c r="C96" s="469">
        <v>506.334</v>
      </c>
      <c r="D96" s="469">
        <v>784.84500000000003</v>
      </c>
      <c r="E96" s="477">
        <v>1291.1790000000001</v>
      </c>
      <c r="F96" s="469">
        <v>3647.788</v>
      </c>
      <c r="G96" s="469">
        <v>2874.614</v>
      </c>
      <c r="H96" s="477">
        <v>6522.402</v>
      </c>
      <c r="I96" s="469">
        <v>748.87</v>
      </c>
      <c r="J96" s="477">
        <v>166451.11900000001</v>
      </c>
    </row>
    <row r="97" spans="1:13" ht="12" customHeight="1" x14ac:dyDescent="0.2">
      <c r="A97" s="474"/>
      <c r="B97" s="470"/>
      <c r="C97" s="470"/>
      <c r="D97" s="470"/>
      <c r="E97" s="470"/>
      <c r="F97" s="516"/>
      <c r="G97" s="470"/>
      <c r="H97" s="516"/>
    </row>
    <row r="98" spans="1:13" ht="12" customHeight="1" x14ac:dyDescent="0.2">
      <c r="A98" s="622" t="s">
        <v>25</v>
      </c>
      <c r="B98" s="519" t="s">
        <v>373</v>
      </c>
      <c r="C98" s="520"/>
      <c r="D98" s="520"/>
      <c r="E98" s="520"/>
      <c r="F98" s="520"/>
      <c r="G98" s="520"/>
      <c r="H98" s="520"/>
      <c r="I98" s="520"/>
      <c r="J98" s="520"/>
      <c r="K98" s="520"/>
      <c r="L98" s="520"/>
      <c r="M98" s="641"/>
    </row>
    <row r="99" spans="1:13" ht="12" customHeight="1" x14ac:dyDescent="0.2">
      <c r="A99" s="622"/>
      <c r="B99" s="461" t="s">
        <v>35</v>
      </c>
      <c r="C99" s="521"/>
      <c r="D99" s="522"/>
      <c r="E99" s="461" t="s">
        <v>36</v>
      </c>
      <c r="F99" s="462"/>
      <c r="G99" s="462"/>
      <c r="H99" s="463"/>
      <c r="I99" s="461" t="s">
        <v>37</v>
      </c>
      <c r="J99" s="521"/>
      <c r="K99" s="522"/>
      <c r="L99" s="465" t="s">
        <v>39</v>
      </c>
    </row>
    <row r="100" spans="1:13" ht="12" customHeight="1" x14ac:dyDescent="0.2">
      <c r="A100" s="622" t="s">
        <v>25</v>
      </c>
      <c r="B100" s="465" t="s">
        <v>31</v>
      </c>
      <c r="C100" s="465" t="s">
        <v>32</v>
      </c>
      <c r="D100" s="465" t="s">
        <v>18</v>
      </c>
      <c r="E100" s="465" t="s">
        <v>33</v>
      </c>
      <c r="F100" s="465" t="s">
        <v>34</v>
      </c>
      <c r="G100" s="465" t="s">
        <v>75</v>
      </c>
      <c r="H100" s="465" t="s">
        <v>18</v>
      </c>
      <c r="I100" s="465" t="s">
        <v>60</v>
      </c>
      <c r="J100" s="465" t="s">
        <v>61</v>
      </c>
      <c r="K100" s="465" t="s">
        <v>18</v>
      </c>
      <c r="L100" s="523"/>
    </row>
    <row r="101" spans="1:13" ht="12" customHeight="1" x14ac:dyDescent="0.2">
      <c r="A101" s="622"/>
      <c r="B101" s="476"/>
      <c r="C101" s="476"/>
      <c r="D101" s="476"/>
      <c r="E101" s="476"/>
      <c r="F101" s="476"/>
      <c r="G101" s="476"/>
      <c r="H101" s="476"/>
      <c r="I101" s="476"/>
      <c r="J101" s="476"/>
      <c r="K101" s="476"/>
      <c r="L101" s="524"/>
    </row>
    <row r="102" spans="1:13" ht="12" customHeight="1" x14ac:dyDescent="0.2">
      <c r="A102" s="468" t="s">
        <v>356</v>
      </c>
      <c r="B102" s="469">
        <v>252.80695414701032</v>
      </c>
      <c r="C102" s="469">
        <v>440.96996129285435</v>
      </c>
      <c r="D102" s="477">
        <v>693.77691543986464</v>
      </c>
      <c r="E102" s="469">
        <v>93.721646163601108</v>
      </c>
      <c r="F102" s="469">
        <v>225.99450671375172</v>
      </c>
      <c r="G102" s="469">
        <v>19.110336063884702</v>
      </c>
      <c r="H102" s="477">
        <v>338.82648894123753</v>
      </c>
      <c r="I102" s="469">
        <v>631.80492561827839</v>
      </c>
      <c r="J102" s="469">
        <v>494.17281167477898</v>
      </c>
      <c r="K102" s="477">
        <v>1125.9777372930573</v>
      </c>
      <c r="L102" s="469">
        <v>9.8002061844349999</v>
      </c>
    </row>
    <row r="103" spans="1:13" ht="12" customHeight="1" x14ac:dyDescent="0.2">
      <c r="A103" s="468" t="s">
        <v>358</v>
      </c>
      <c r="B103" s="469">
        <v>258.50517735426342</v>
      </c>
      <c r="C103" s="469">
        <v>302.20062731596238</v>
      </c>
      <c r="D103" s="477">
        <v>560.7058046702258</v>
      </c>
      <c r="E103" s="469">
        <v>78.643060906965701</v>
      </c>
      <c r="F103" s="469">
        <v>198.80433336772901</v>
      </c>
      <c r="G103" s="469">
        <v>29.510867944165099</v>
      </c>
      <c r="H103" s="477">
        <v>306.95826221885983</v>
      </c>
      <c r="I103" s="469">
        <v>801.63608105811647</v>
      </c>
      <c r="J103" s="469">
        <v>608.08420624273754</v>
      </c>
      <c r="K103" s="477">
        <v>1409.7202873008541</v>
      </c>
      <c r="L103" s="469">
        <v>9.2842996994657003</v>
      </c>
    </row>
    <row r="104" spans="1:13" ht="12" customHeight="1" x14ac:dyDescent="0.2">
      <c r="A104" s="468" t="s">
        <v>362</v>
      </c>
      <c r="B104" s="469">
        <v>480.19039436770362</v>
      </c>
      <c r="C104" s="469">
        <v>430.87182329364947</v>
      </c>
      <c r="D104" s="477">
        <v>911.06221766135309</v>
      </c>
      <c r="E104" s="469">
        <v>149.39719128673559</v>
      </c>
      <c r="F104" s="469">
        <v>175.26792368466542</v>
      </c>
      <c r="G104" s="469">
        <v>21.195903933122398</v>
      </c>
      <c r="H104" s="477">
        <v>345.86101890452341</v>
      </c>
      <c r="I104" s="469">
        <v>932.36260136899716</v>
      </c>
      <c r="J104" s="469">
        <v>768.8318320788477</v>
      </c>
      <c r="K104" s="477">
        <v>1701.1944334478449</v>
      </c>
      <c r="L104" s="469">
        <v>12.088270871033002</v>
      </c>
    </row>
    <row r="105" spans="1:13" ht="12" customHeight="1" x14ac:dyDescent="0.2">
      <c r="A105" s="468" t="s">
        <v>363</v>
      </c>
      <c r="B105" s="469">
        <v>538.14367020163002</v>
      </c>
      <c r="C105" s="469">
        <v>691.23381410716217</v>
      </c>
      <c r="D105" s="477">
        <v>1229.3774843087922</v>
      </c>
      <c r="E105" s="469">
        <v>74.634198686560893</v>
      </c>
      <c r="F105" s="469">
        <v>220.20544211904863</v>
      </c>
      <c r="G105" s="469">
        <v>21.217459668083698</v>
      </c>
      <c r="H105" s="477">
        <v>316.0571004736932</v>
      </c>
      <c r="I105" s="469">
        <v>1038.7678399408589</v>
      </c>
      <c r="J105" s="469">
        <v>807.68788849834709</v>
      </c>
      <c r="K105" s="477">
        <v>1846.455728439206</v>
      </c>
      <c r="L105" s="469">
        <v>0.91673968450999999</v>
      </c>
    </row>
    <row r="106" spans="1:13" ht="12" customHeight="1" x14ac:dyDescent="0.2">
      <c r="A106" s="468" t="s">
        <v>365</v>
      </c>
      <c r="B106" s="469">
        <v>774.98773545309962</v>
      </c>
      <c r="C106" s="469">
        <v>729.43666836606963</v>
      </c>
      <c r="D106" s="477">
        <v>1504.4244038191691</v>
      </c>
      <c r="E106" s="469">
        <v>104.8504866798459</v>
      </c>
      <c r="F106" s="469">
        <v>219.6903861625299</v>
      </c>
      <c r="G106" s="469">
        <v>22.253685351835401</v>
      </c>
      <c r="H106" s="477">
        <v>346.79455819421116</v>
      </c>
      <c r="I106" s="469">
        <v>1286.1297374700057</v>
      </c>
      <c r="J106" s="469">
        <v>998.32620380377102</v>
      </c>
      <c r="K106" s="477">
        <v>2284.4559412737767</v>
      </c>
      <c r="L106" s="469">
        <v>7.6590088930498998</v>
      </c>
    </row>
    <row r="108" spans="1:13" ht="12" customHeight="1" x14ac:dyDescent="0.2">
      <c r="A108" s="622" t="s">
        <v>25</v>
      </c>
      <c r="B108" s="525" t="s">
        <v>286</v>
      </c>
      <c r="C108" s="525"/>
      <c r="D108" s="525"/>
      <c r="E108" s="525"/>
      <c r="F108" s="525"/>
      <c r="G108" s="525"/>
      <c r="H108" s="525"/>
      <c r="I108" s="525"/>
      <c r="J108" s="526"/>
    </row>
    <row r="109" spans="1:13" ht="12" customHeight="1" x14ac:dyDescent="0.2">
      <c r="A109" s="622"/>
      <c r="B109" s="494" t="s">
        <v>265</v>
      </c>
      <c r="C109" s="461" t="s">
        <v>38</v>
      </c>
      <c r="D109" s="521"/>
      <c r="E109" s="522"/>
      <c r="F109" s="461" t="s">
        <v>74</v>
      </c>
      <c r="G109" s="521"/>
      <c r="H109" s="522"/>
      <c r="I109" s="465" t="s">
        <v>264</v>
      </c>
      <c r="J109" s="465" t="s">
        <v>18</v>
      </c>
    </row>
    <row r="110" spans="1:13" ht="15" customHeight="1" x14ac:dyDescent="0.2">
      <c r="A110" s="622" t="s">
        <v>25</v>
      </c>
      <c r="B110" s="647"/>
      <c r="C110" s="465" t="s">
        <v>1</v>
      </c>
      <c r="D110" s="465" t="s">
        <v>2</v>
      </c>
      <c r="E110" s="465" t="s">
        <v>18</v>
      </c>
      <c r="F110" s="465" t="s">
        <v>96</v>
      </c>
      <c r="G110" s="465" t="s">
        <v>97</v>
      </c>
      <c r="H110" s="465" t="s">
        <v>18</v>
      </c>
      <c r="I110" s="648"/>
      <c r="J110" s="523"/>
    </row>
    <row r="111" spans="1:13" ht="15" customHeight="1" x14ac:dyDescent="0.2">
      <c r="A111" s="622"/>
      <c r="B111" s="649"/>
      <c r="C111" s="476"/>
      <c r="D111" s="476"/>
      <c r="E111" s="476"/>
      <c r="F111" s="476"/>
      <c r="G111" s="476"/>
      <c r="H111" s="476"/>
      <c r="I111" s="510"/>
      <c r="J111" s="524"/>
    </row>
    <row r="112" spans="1:13" ht="12" customHeight="1" x14ac:dyDescent="0.2">
      <c r="A112" s="468" t="s">
        <v>356</v>
      </c>
      <c r="B112" s="469">
        <v>3418.4434109672679</v>
      </c>
      <c r="C112" s="469">
        <v>47.890316505387197</v>
      </c>
      <c r="D112" s="469">
        <v>47.078581467174004</v>
      </c>
      <c r="E112" s="477">
        <v>94.968897972561194</v>
      </c>
      <c r="F112" s="469">
        <v>57.758399979648601</v>
      </c>
      <c r="G112" s="469">
        <v>62.540378576325601</v>
      </c>
      <c r="H112" s="477">
        <v>120.2987785559742</v>
      </c>
      <c r="I112" s="469">
        <v>119.1902215305717</v>
      </c>
      <c r="J112" s="477">
        <v>5921.2826568849705</v>
      </c>
    </row>
    <row r="113" spans="1:11" ht="12" customHeight="1" x14ac:dyDescent="0.2">
      <c r="A113" s="468" t="s">
        <v>358</v>
      </c>
      <c r="B113" s="469">
        <v>2528.2227184168273</v>
      </c>
      <c r="C113" s="469">
        <v>74.852908992442593</v>
      </c>
      <c r="D113" s="469">
        <v>73.806360447168103</v>
      </c>
      <c r="E113" s="477">
        <v>148.65926943961068</v>
      </c>
      <c r="F113" s="469">
        <v>58.125879118922697</v>
      </c>
      <c r="G113" s="469">
        <v>62.163227529941103</v>
      </c>
      <c r="H113" s="477">
        <v>120.28910664886379</v>
      </c>
      <c r="I113" s="469">
        <v>109.3283264414308</v>
      </c>
      <c r="J113" s="477">
        <v>5193.1680748361368</v>
      </c>
    </row>
    <row r="114" spans="1:11" ht="12" customHeight="1" x14ac:dyDescent="0.2">
      <c r="A114" s="468" t="s">
        <v>362</v>
      </c>
      <c r="B114" s="469">
        <v>3220.9692353712167</v>
      </c>
      <c r="C114" s="469">
        <v>107.51195674240131</v>
      </c>
      <c r="D114" s="469">
        <v>106.38879839212849</v>
      </c>
      <c r="E114" s="477">
        <v>213.90075513452979</v>
      </c>
      <c r="F114" s="469">
        <v>89.210177882383405</v>
      </c>
      <c r="G114" s="469">
        <v>63.915841353064501</v>
      </c>
      <c r="H114" s="477">
        <v>153.1260192354479</v>
      </c>
      <c r="I114" s="469">
        <v>125.08324636511639</v>
      </c>
      <c r="J114" s="477">
        <v>6683.2851969910653</v>
      </c>
    </row>
    <row r="115" spans="1:11" ht="12" customHeight="1" x14ac:dyDescent="0.2">
      <c r="A115" s="468" t="s">
        <v>363</v>
      </c>
      <c r="B115" s="469">
        <v>2257.8415685242853</v>
      </c>
      <c r="C115" s="469">
        <v>80.209280984092501</v>
      </c>
      <c r="D115" s="469">
        <v>72.603655772720799</v>
      </c>
      <c r="E115" s="477">
        <v>152.81293675681331</v>
      </c>
      <c r="F115" s="469">
        <v>56.617912650437596</v>
      </c>
      <c r="G115" s="469">
        <v>77.255616790943606</v>
      </c>
      <c r="H115" s="477">
        <v>133.87352944138121</v>
      </c>
      <c r="I115" s="469">
        <v>126.67790405879249</v>
      </c>
      <c r="J115" s="477">
        <v>6064.012991687473</v>
      </c>
    </row>
    <row r="116" spans="1:11" ht="12" customHeight="1" x14ac:dyDescent="0.2">
      <c r="A116" s="468" t="s">
        <v>365</v>
      </c>
      <c r="B116" s="469">
        <v>2131.9265577416459</v>
      </c>
      <c r="C116" s="469">
        <v>62.475280896269901</v>
      </c>
      <c r="D116" s="469">
        <v>61.285207504972398</v>
      </c>
      <c r="E116" s="477">
        <v>123.7604884012423</v>
      </c>
      <c r="F116" s="469">
        <v>71.219300538082194</v>
      </c>
      <c r="G116" s="469">
        <v>84.967516627344409</v>
      </c>
      <c r="H116" s="477">
        <v>156.18681716542659</v>
      </c>
      <c r="I116" s="469">
        <v>128.29088282188812</v>
      </c>
      <c r="J116" s="477">
        <v>6683.498658310411</v>
      </c>
    </row>
    <row r="118" spans="1:11" ht="15" customHeight="1" x14ac:dyDescent="0.25">
      <c r="A118" s="512" t="s">
        <v>66</v>
      </c>
    </row>
    <row r="120" spans="1:11" ht="12" customHeight="1" x14ac:dyDescent="0.2">
      <c r="A120" s="622" t="s">
        <v>25</v>
      </c>
      <c r="B120" s="461" t="s">
        <v>58</v>
      </c>
      <c r="C120" s="462"/>
      <c r="D120" s="462"/>
      <c r="E120" s="462"/>
      <c r="F120" s="463"/>
      <c r="G120" s="461" t="s">
        <v>120</v>
      </c>
      <c r="H120" s="462"/>
      <c r="I120" s="462"/>
      <c r="J120" s="462"/>
      <c r="K120" s="463"/>
    </row>
    <row r="121" spans="1:11" ht="15.75" customHeight="1" x14ac:dyDescent="0.2">
      <c r="A121" s="622"/>
      <c r="B121" s="465" t="s">
        <v>43</v>
      </c>
      <c r="C121" s="465" t="s">
        <v>190</v>
      </c>
      <c r="D121" s="465" t="s">
        <v>40</v>
      </c>
      <c r="E121" s="465" t="s">
        <v>41</v>
      </c>
      <c r="F121" s="465" t="s">
        <v>18</v>
      </c>
      <c r="G121" s="465" t="s">
        <v>43</v>
      </c>
      <c r="H121" s="465" t="s">
        <v>190</v>
      </c>
      <c r="I121" s="465" t="s">
        <v>40</v>
      </c>
      <c r="J121" s="465" t="s">
        <v>41</v>
      </c>
      <c r="K121" s="465" t="s">
        <v>18</v>
      </c>
    </row>
    <row r="122" spans="1:11" ht="15.75" customHeight="1" x14ac:dyDescent="0.2">
      <c r="A122" s="622" t="s">
        <v>25</v>
      </c>
      <c r="B122" s="523"/>
      <c r="C122" s="523"/>
      <c r="D122" s="523"/>
      <c r="E122" s="534"/>
      <c r="F122" s="534"/>
      <c r="G122" s="523"/>
      <c r="H122" s="523"/>
      <c r="I122" s="523"/>
      <c r="J122" s="534"/>
      <c r="K122" s="534"/>
    </row>
    <row r="123" spans="1:11" ht="15.75" customHeight="1" x14ac:dyDescent="0.2">
      <c r="A123" s="622"/>
      <c r="B123" s="524"/>
      <c r="C123" s="524"/>
      <c r="D123" s="524"/>
      <c r="E123" s="467"/>
      <c r="F123" s="467"/>
      <c r="G123" s="524"/>
      <c r="H123" s="524"/>
      <c r="I123" s="524"/>
      <c r="J123" s="467"/>
      <c r="K123" s="467"/>
    </row>
    <row r="124" spans="1:11" ht="12" customHeight="1" x14ac:dyDescent="0.2">
      <c r="A124" s="468" t="s">
        <v>356</v>
      </c>
      <c r="B124" s="469">
        <v>28040.706999999999</v>
      </c>
      <c r="C124" s="469">
        <v>5886.4830000000002</v>
      </c>
      <c r="D124" s="469">
        <v>210463.677</v>
      </c>
      <c r="E124" s="469">
        <v>2174.6129999999998</v>
      </c>
      <c r="F124" s="477">
        <v>246565.48</v>
      </c>
      <c r="G124" s="469">
        <v>65.401845983519991</v>
      </c>
      <c r="H124" s="469">
        <v>35.095594157199997</v>
      </c>
      <c r="I124" s="469">
        <v>985.22138307847592</v>
      </c>
      <c r="J124" s="469">
        <v>16.181347513032602</v>
      </c>
      <c r="K124" s="477">
        <v>1101.9001707322284</v>
      </c>
    </row>
    <row r="125" spans="1:11" ht="12" customHeight="1" x14ac:dyDescent="0.2">
      <c r="A125" s="468" t="s">
        <v>358</v>
      </c>
      <c r="B125" s="469">
        <v>34585.983</v>
      </c>
      <c r="C125" s="469">
        <v>7312.87</v>
      </c>
      <c r="D125" s="469">
        <v>221895.25599999999</v>
      </c>
      <c r="E125" s="469">
        <v>2071.3449999999998</v>
      </c>
      <c r="F125" s="477">
        <v>265865.45399999997</v>
      </c>
      <c r="G125" s="469">
        <v>113.96156735024</v>
      </c>
      <c r="H125" s="469">
        <v>59.364774579239999</v>
      </c>
      <c r="I125" s="469">
        <v>1200.797887333558</v>
      </c>
      <c r="J125" s="469">
        <v>17.808900989390299</v>
      </c>
      <c r="K125" s="477">
        <v>1391.9331302524286</v>
      </c>
    </row>
    <row r="126" spans="1:11" ht="12" customHeight="1" x14ac:dyDescent="0.2">
      <c r="A126" s="468" t="s">
        <v>362</v>
      </c>
      <c r="B126" s="469">
        <v>35511.17</v>
      </c>
      <c r="C126" s="469">
        <v>6573.7179999999998</v>
      </c>
      <c r="D126" s="469">
        <v>223506.01699999999</v>
      </c>
      <c r="E126" s="469">
        <v>2060.7950000000001</v>
      </c>
      <c r="F126" s="477">
        <v>267651.69999999995</v>
      </c>
      <c r="G126" s="469">
        <v>149.85470848086999</v>
      </c>
      <c r="H126" s="469">
        <v>69.108649673979997</v>
      </c>
      <c r="I126" s="469">
        <v>1467.8464694746497</v>
      </c>
      <c r="J126" s="469">
        <v>22.0535175288102</v>
      </c>
      <c r="K126" s="477">
        <v>1708.8633451583098</v>
      </c>
    </row>
    <row r="127" spans="1:11" ht="12" customHeight="1" x14ac:dyDescent="0.2">
      <c r="A127" s="468" t="s">
        <v>363</v>
      </c>
      <c r="B127" s="469">
        <v>26133.98</v>
      </c>
      <c r="C127" s="469">
        <v>3480.038</v>
      </c>
      <c r="D127" s="469">
        <v>225704.717</v>
      </c>
      <c r="E127" s="469">
        <v>2062.3719999999998</v>
      </c>
      <c r="F127" s="477">
        <v>257381.10700000002</v>
      </c>
      <c r="G127" s="469">
        <v>78.345113659329996</v>
      </c>
      <c r="H127" s="469">
        <v>24.019431570270001</v>
      </c>
      <c r="I127" s="469">
        <v>1719.2660241122924</v>
      </c>
      <c r="J127" s="469">
        <v>28.361378397866503</v>
      </c>
      <c r="K127" s="477">
        <v>1849.9919477397589</v>
      </c>
    </row>
    <row r="128" spans="1:11" ht="12" customHeight="1" x14ac:dyDescent="0.2">
      <c r="A128" s="468" t="s">
        <v>365</v>
      </c>
      <c r="B128" s="469">
        <v>25220.498</v>
      </c>
      <c r="C128" s="469">
        <v>3774.47</v>
      </c>
      <c r="D128" s="469">
        <v>228612.06599999999</v>
      </c>
      <c r="E128" s="469">
        <v>2068.049</v>
      </c>
      <c r="F128" s="477">
        <v>259675.08299999998</v>
      </c>
      <c r="G128" s="469">
        <v>80.143505045490002</v>
      </c>
      <c r="H128" s="469">
        <v>30.372231327319998</v>
      </c>
      <c r="I128" s="469">
        <v>2016.6838276049104</v>
      </c>
      <c r="J128" s="469">
        <v>34.5480609830731</v>
      </c>
      <c r="K128" s="477">
        <v>2161.7476249607935</v>
      </c>
    </row>
    <row r="129" spans="1:11" ht="12.75" customHeight="1" x14ac:dyDescent="0.2">
      <c r="A129" s="474"/>
      <c r="B129" s="470"/>
      <c r="C129" s="470"/>
      <c r="D129" s="470"/>
      <c r="E129" s="470"/>
      <c r="F129" s="516"/>
      <c r="G129" s="470"/>
      <c r="H129" s="470"/>
      <c r="I129" s="470"/>
      <c r="J129" s="470"/>
      <c r="K129" s="516"/>
    </row>
    <row r="130" spans="1:11" ht="17.25" customHeight="1" x14ac:dyDescent="0.25">
      <c r="A130" s="512" t="s">
        <v>384</v>
      </c>
      <c r="F130" s="650"/>
    </row>
    <row r="131" spans="1:11" ht="12" customHeight="1" x14ac:dyDescent="0.2">
      <c r="A131" s="651"/>
      <c r="F131" s="650"/>
    </row>
    <row r="132" spans="1:11" ht="12" customHeight="1" x14ac:dyDescent="0.2">
      <c r="A132" s="460" t="s">
        <v>25</v>
      </c>
      <c r="B132" s="461" t="s">
        <v>58</v>
      </c>
      <c r="C132" s="462"/>
      <c r="D132" s="462"/>
      <c r="E132" s="463"/>
    </row>
    <row r="133" spans="1:11" ht="12" customHeight="1" x14ac:dyDescent="0.2">
      <c r="A133" s="464"/>
      <c r="B133" s="465" t="s">
        <v>385</v>
      </c>
      <c r="C133" s="465" t="s">
        <v>386</v>
      </c>
      <c r="D133" s="465" t="s">
        <v>387</v>
      </c>
      <c r="E133" s="465" t="s">
        <v>18</v>
      </c>
    </row>
    <row r="134" spans="1:11" ht="12" customHeight="1" x14ac:dyDescent="0.2">
      <c r="A134" s="464" t="s">
        <v>25</v>
      </c>
      <c r="B134" s="648"/>
      <c r="C134" s="648"/>
      <c r="D134" s="648"/>
      <c r="E134" s="648"/>
    </row>
    <row r="135" spans="1:11" ht="21" customHeight="1" x14ac:dyDescent="0.2">
      <c r="A135" s="466"/>
      <c r="B135" s="510"/>
      <c r="C135" s="510"/>
      <c r="D135" s="510"/>
      <c r="E135" s="510"/>
    </row>
    <row r="136" spans="1:11" ht="12" customHeight="1" x14ac:dyDescent="0.2">
      <c r="A136" s="468" t="s">
        <v>356</v>
      </c>
      <c r="B136" s="469">
        <v>69914.6635981</v>
      </c>
      <c r="C136" s="469">
        <v>19256.517</v>
      </c>
      <c r="D136" s="469">
        <v>20359.332999999999</v>
      </c>
      <c r="E136" s="469">
        <v>109530.51359810001</v>
      </c>
    </row>
    <row r="137" spans="1:11" ht="12" customHeight="1" x14ac:dyDescent="0.2">
      <c r="A137" s="468" t="s">
        <v>358</v>
      </c>
      <c r="B137" s="469">
        <v>71608.867690200001</v>
      </c>
      <c r="C137" s="469">
        <v>20143.863000000001</v>
      </c>
      <c r="D137" s="469">
        <v>20293.912</v>
      </c>
      <c r="E137" s="469">
        <v>112046.64269019999</v>
      </c>
    </row>
    <row r="138" spans="1:11" ht="12" customHeight="1" x14ac:dyDescent="0.2">
      <c r="A138" s="468" t="s">
        <v>362</v>
      </c>
      <c r="B138" s="469">
        <v>71552.787873299996</v>
      </c>
      <c r="C138" s="469">
        <v>20723.873</v>
      </c>
      <c r="D138" s="469">
        <v>23486.385999999999</v>
      </c>
      <c r="E138" s="469">
        <v>115763.04687329999</v>
      </c>
    </row>
    <row r="139" spans="1:11" ht="12" customHeight="1" x14ac:dyDescent="0.2">
      <c r="A139" s="468" t="s">
        <v>363</v>
      </c>
      <c r="B139" s="469">
        <v>79296.630136000007</v>
      </c>
      <c r="C139" s="469">
        <v>24035.767</v>
      </c>
      <c r="D139" s="469">
        <v>32586.067999999999</v>
      </c>
      <c r="E139" s="469">
        <v>135918.46513600001</v>
      </c>
    </row>
    <row r="140" spans="1:11" ht="12" customHeight="1" x14ac:dyDescent="0.2">
      <c r="A140" s="468" t="s">
        <v>365</v>
      </c>
      <c r="B140" s="469">
        <v>80939.774221300002</v>
      </c>
      <c r="C140" s="469">
        <v>27086.053</v>
      </c>
      <c r="D140" s="469">
        <v>42486.144</v>
      </c>
      <c r="E140" s="469">
        <v>150511.97122130002</v>
      </c>
    </row>
    <row r="141" spans="1:11" ht="12.75" customHeight="1" x14ac:dyDescent="0.2">
      <c r="A141" s="474"/>
      <c r="B141" s="470"/>
      <c r="C141" s="470"/>
      <c r="D141" s="470"/>
      <c r="E141" s="470"/>
      <c r="F141" s="516"/>
      <c r="G141" s="470"/>
      <c r="H141" s="470"/>
      <c r="I141" s="470"/>
      <c r="J141" s="470"/>
      <c r="K141" s="516"/>
    </row>
    <row r="142" spans="1:11" ht="16.5" customHeight="1" x14ac:dyDescent="0.25">
      <c r="A142" s="512" t="s">
        <v>388</v>
      </c>
    </row>
    <row r="144" spans="1:11" ht="15" customHeight="1" x14ac:dyDescent="0.2">
      <c r="A144" s="460" t="s">
        <v>25</v>
      </c>
      <c r="B144" s="465" t="s">
        <v>58</v>
      </c>
      <c r="C144" s="465" t="s">
        <v>120</v>
      </c>
    </row>
    <row r="145" spans="1:5" ht="15" customHeight="1" x14ac:dyDescent="0.2">
      <c r="A145" s="464"/>
      <c r="B145" s="648"/>
      <c r="C145" s="648"/>
    </row>
    <row r="146" spans="1:5" ht="15" customHeight="1" x14ac:dyDescent="0.2">
      <c r="A146" s="466"/>
      <c r="B146" s="510"/>
      <c r="C146" s="510"/>
    </row>
    <row r="147" spans="1:5" ht="12" customHeight="1" x14ac:dyDescent="0.2">
      <c r="A147" s="468" t="s">
        <v>356</v>
      </c>
      <c r="B147" s="469">
        <v>143767.69500000001</v>
      </c>
      <c r="C147" s="469">
        <v>759.52714414019192</v>
      </c>
    </row>
    <row r="148" spans="1:5" ht="12" customHeight="1" x14ac:dyDescent="0.2">
      <c r="A148" s="468" t="s">
        <v>358</v>
      </c>
      <c r="B148" s="469">
        <v>153258.432</v>
      </c>
      <c r="C148" s="469">
        <v>790.38015733438829</v>
      </c>
    </row>
    <row r="149" spans="1:5" ht="12" customHeight="1" x14ac:dyDescent="0.2">
      <c r="A149" s="468" t="s">
        <v>362</v>
      </c>
      <c r="B149" s="469">
        <v>121727.202</v>
      </c>
      <c r="C149" s="469">
        <v>866.59620311515528</v>
      </c>
    </row>
    <row r="150" spans="1:5" ht="12" customHeight="1" x14ac:dyDescent="0.2">
      <c r="A150" s="468" t="s">
        <v>363</v>
      </c>
      <c r="B150" s="469">
        <v>105280.745</v>
      </c>
      <c r="C150" s="469">
        <v>808.09194454474755</v>
      </c>
    </row>
    <row r="151" spans="1:5" ht="12" customHeight="1" x14ac:dyDescent="0.2">
      <c r="A151" s="468" t="s">
        <v>365</v>
      </c>
      <c r="B151" s="469">
        <v>103844.539</v>
      </c>
      <c r="C151" s="469">
        <v>944.1317886290949</v>
      </c>
    </row>
    <row r="152" spans="1:5" ht="12" customHeight="1" x14ac:dyDescent="0.2">
      <c r="A152" s="474"/>
      <c r="B152" s="470"/>
      <c r="C152" s="470"/>
    </row>
    <row r="153" spans="1:5" ht="15.75" customHeight="1" x14ac:dyDescent="0.25">
      <c r="A153" s="512" t="s">
        <v>196</v>
      </c>
      <c r="B153" s="470"/>
      <c r="C153" s="470"/>
    </row>
    <row r="154" spans="1:5" ht="12" customHeight="1" x14ac:dyDescent="0.2">
      <c r="A154" s="517"/>
    </row>
    <row r="155" spans="1:5" ht="27" customHeight="1" x14ac:dyDescent="0.2">
      <c r="A155" s="460" t="s">
        <v>25</v>
      </c>
      <c r="B155" s="535" t="s">
        <v>197</v>
      </c>
      <c r="C155" s="536"/>
      <c r="D155" s="537"/>
      <c r="E155" s="538" t="s">
        <v>120</v>
      </c>
    </row>
    <row r="156" spans="1:5" ht="12" customHeight="1" x14ac:dyDescent="0.2">
      <c r="A156" s="464"/>
      <c r="B156" s="446" t="s">
        <v>204</v>
      </c>
      <c r="C156" s="446" t="s">
        <v>192</v>
      </c>
      <c r="D156" s="446" t="s">
        <v>18</v>
      </c>
      <c r="E156" s="446" t="s">
        <v>204</v>
      </c>
    </row>
    <row r="157" spans="1:5" ht="24.75" customHeight="1" x14ac:dyDescent="0.2">
      <c r="A157" s="466"/>
      <c r="B157" s="448"/>
      <c r="C157" s="448"/>
      <c r="D157" s="448"/>
      <c r="E157" s="448"/>
    </row>
    <row r="158" spans="1:5" ht="12" customHeight="1" x14ac:dyDescent="0.2">
      <c r="A158" s="539" t="s">
        <v>356</v>
      </c>
      <c r="B158" s="469">
        <v>5072.5969999999998</v>
      </c>
      <c r="C158" s="469">
        <v>4213.1499999999996</v>
      </c>
      <c r="D158" s="477">
        <v>9285.7469999999994</v>
      </c>
      <c r="E158" s="469">
        <v>173.36651352090999</v>
      </c>
    </row>
    <row r="159" spans="1:5" ht="12" customHeight="1" x14ac:dyDescent="0.2">
      <c r="A159" s="539" t="s">
        <v>358</v>
      </c>
      <c r="B159" s="469">
        <v>4962.5479999999998</v>
      </c>
      <c r="C159" s="469">
        <v>4511.7780000000002</v>
      </c>
      <c r="D159" s="477">
        <v>9474.3260000000009</v>
      </c>
      <c r="E159" s="469">
        <v>218.64872358414999</v>
      </c>
    </row>
    <row r="160" spans="1:5" ht="12" customHeight="1" x14ac:dyDescent="0.2">
      <c r="A160" s="539" t="s">
        <v>362</v>
      </c>
      <c r="B160" s="469">
        <v>4959.7240000000002</v>
      </c>
      <c r="C160" s="469">
        <v>4627.1120000000001</v>
      </c>
      <c r="D160" s="477">
        <v>9586.8359999999993</v>
      </c>
      <c r="E160" s="469">
        <v>279.78989423661</v>
      </c>
    </row>
    <row r="161" spans="1:5" ht="12" customHeight="1" x14ac:dyDescent="0.2">
      <c r="A161" s="539" t="s">
        <v>363</v>
      </c>
      <c r="B161" s="469">
        <v>4935.93</v>
      </c>
      <c r="C161" s="469">
        <v>4943.8419999999996</v>
      </c>
      <c r="D161" s="477">
        <v>9879.7720000000008</v>
      </c>
      <c r="E161" s="469">
        <v>274.90889542361998</v>
      </c>
    </row>
    <row r="162" spans="1:5" ht="12" customHeight="1" x14ac:dyDescent="0.2">
      <c r="A162" s="539" t="s">
        <v>365</v>
      </c>
      <c r="B162" s="469">
        <v>5252.5680000000002</v>
      </c>
      <c r="C162" s="469">
        <v>5045.0439999999999</v>
      </c>
      <c r="D162" s="477">
        <v>10297.612000000001</v>
      </c>
      <c r="E162" s="469">
        <v>320.07737102579</v>
      </c>
    </row>
    <row r="164" spans="1:5" ht="12" customHeight="1" x14ac:dyDescent="0.2">
      <c r="A164" s="653" t="s">
        <v>369</v>
      </c>
    </row>
    <row r="166" spans="1:5" s="656" customFormat="1" ht="12" customHeight="1" x14ac:dyDescent="0.2">
      <c r="A166" s="656" t="s">
        <v>391</v>
      </c>
    </row>
    <row r="167" spans="1:5" s="656" customFormat="1" ht="12" customHeight="1" x14ac:dyDescent="0.2">
      <c r="A167" s="656" t="s">
        <v>351</v>
      </c>
    </row>
  </sheetData>
  <mergeCells count="145">
    <mergeCell ref="E133:E135"/>
    <mergeCell ref="A144:A146"/>
    <mergeCell ref="B144:B146"/>
    <mergeCell ref="C144:C146"/>
    <mergeCell ref="A155:A157"/>
    <mergeCell ref="B155:D155"/>
    <mergeCell ref="B156:B157"/>
    <mergeCell ref="C156:C157"/>
    <mergeCell ref="D156:D157"/>
    <mergeCell ref="E156:E157"/>
    <mergeCell ref="G121:G123"/>
    <mergeCell ref="H121:H123"/>
    <mergeCell ref="I121:I123"/>
    <mergeCell ref="J121:J123"/>
    <mergeCell ref="K121:K123"/>
    <mergeCell ref="A132:A135"/>
    <mergeCell ref="B132:E132"/>
    <mergeCell ref="B133:B135"/>
    <mergeCell ref="C133:C135"/>
    <mergeCell ref="D133:D135"/>
    <mergeCell ref="G110:G111"/>
    <mergeCell ref="H110:H111"/>
    <mergeCell ref="A120:A123"/>
    <mergeCell ref="B120:F120"/>
    <mergeCell ref="G120:K120"/>
    <mergeCell ref="B121:B123"/>
    <mergeCell ref="C121:C123"/>
    <mergeCell ref="D121:D123"/>
    <mergeCell ref="E121:E123"/>
    <mergeCell ref="F121:F123"/>
    <mergeCell ref="A108:A111"/>
    <mergeCell ref="B109:B111"/>
    <mergeCell ref="C109:E109"/>
    <mergeCell ref="F109:H109"/>
    <mergeCell ref="I109:I111"/>
    <mergeCell ref="J109:J111"/>
    <mergeCell ref="C110:C111"/>
    <mergeCell ref="D110:D111"/>
    <mergeCell ref="E110:E111"/>
    <mergeCell ref="F110:F111"/>
    <mergeCell ref="F100:F101"/>
    <mergeCell ref="G100:G101"/>
    <mergeCell ref="H100:H101"/>
    <mergeCell ref="I100:I101"/>
    <mergeCell ref="J100:J101"/>
    <mergeCell ref="K100:K101"/>
    <mergeCell ref="A98:A101"/>
    <mergeCell ref="B98:L98"/>
    <mergeCell ref="B99:D99"/>
    <mergeCell ref="E99:H99"/>
    <mergeCell ref="I99:K99"/>
    <mergeCell ref="L99:L101"/>
    <mergeCell ref="B100:B101"/>
    <mergeCell ref="C100:C101"/>
    <mergeCell ref="D100:D101"/>
    <mergeCell ref="E100:E101"/>
    <mergeCell ref="J89:J91"/>
    <mergeCell ref="C90:C91"/>
    <mergeCell ref="D90:D91"/>
    <mergeCell ref="E90:E91"/>
    <mergeCell ref="F90:F91"/>
    <mergeCell ref="G90:G91"/>
    <mergeCell ref="H90:H91"/>
    <mergeCell ref="H80:H81"/>
    <mergeCell ref="I80:I81"/>
    <mergeCell ref="J80:J81"/>
    <mergeCell ref="K80:K81"/>
    <mergeCell ref="A88:A91"/>
    <mergeCell ref="B88:J88"/>
    <mergeCell ref="B89:B91"/>
    <mergeCell ref="C89:E89"/>
    <mergeCell ref="F89:H89"/>
    <mergeCell ref="I89:I91"/>
    <mergeCell ref="B80:B81"/>
    <mergeCell ref="C80:C81"/>
    <mergeCell ref="D80:D81"/>
    <mergeCell ref="E80:E81"/>
    <mergeCell ref="F80:F81"/>
    <mergeCell ref="G80:G81"/>
    <mergeCell ref="H64:H66"/>
    <mergeCell ref="I64:I66"/>
    <mergeCell ref="J64:J66"/>
    <mergeCell ref="K64:K66"/>
    <mergeCell ref="A78:A81"/>
    <mergeCell ref="B78:L78"/>
    <mergeCell ref="B79:D79"/>
    <mergeCell ref="E79:H79"/>
    <mergeCell ref="I79:K79"/>
    <mergeCell ref="L79:L81"/>
    <mergeCell ref="J54:J56"/>
    <mergeCell ref="K54:K56"/>
    <mergeCell ref="A63:A66"/>
    <mergeCell ref="B63:K63"/>
    <mergeCell ref="B64:B66"/>
    <mergeCell ref="C64:C66"/>
    <mergeCell ref="D64:D66"/>
    <mergeCell ref="E64:E66"/>
    <mergeCell ref="F64:F66"/>
    <mergeCell ref="G64:G66"/>
    <mergeCell ref="A53:A56"/>
    <mergeCell ref="B53:K53"/>
    <mergeCell ref="B54:B56"/>
    <mergeCell ref="C54:C56"/>
    <mergeCell ref="D54:D56"/>
    <mergeCell ref="E54:E56"/>
    <mergeCell ref="F54:F56"/>
    <mergeCell ref="G54:G56"/>
    <mergeCell ref="H54:H56"/>
    <mergeCell ref="I54:I56"/>
    <mergeCell ref="C43:E43"/>
    <mergeCell ref="F43:H43"/>
    <mergeCell ref="I43:I44"/>
    <mergeCell ref="J43:J44"/>
    <mergeCell ref="K43:K44"/>
    <mergeCell ref="L43:L44"/>
    <mergeCell ref="I33:I34"/>
    <mergeCell ref="J33:J34"/>
    <mergeCell ref="K33:K34"/>
    <mergeCell ref="L33:L34"/>
    <mergeCell ref="A41:A44"/>
    <mergeCell ref="B41:M41"/>
    <mergeCell ref="B42:B44"/>
    <mergeCell ref="C42:I42"/>
    <mergeCell ref="J42:L42"/>
    <mergeCell ref="M42:M44"/>
    <mergeCell ref="E18:E20"/>
    <mergeCell ref="F18:F20"/>
    <mergeCell ref="A31:A34"/>
    <mergeCell ref="B31:M31"/>
    <mergeCell ref="B32:B34"/>
    <mergeCell ref="C32:I32"/>
    <mergeCell ref="J32:L32"/>
    <mergeCell ref="M32:M34"/>
    <mergeCell ref="C33:E33"/>
    <mergeCell ref="F33:H33"/>
    <mergeCell ref="A6:A8"/>
    <mergeCell ref="B6:D6"/>
    <mergeCell ref="B7:B8"/>
    <mergeCell ref="C7:C8"/>
    <mergeCell ref="D7:D8"/>
    <mergeCell ref="A17:A20"/>
    <mergeCell ref="B17:F17"/>
    <mergeCell ref="B18:B20"/>
    <mergeCell ref="C18:C20"/>
    <mergeCell ref="D18:D20"/>
  </mergeCells>
  <pageMargins left="0.78740157480314965" right="0.19685039370078741" top="0.62992125984251968" bottom="0.47244094488188981" header="0.31496062992125984" footer="0.27559055118110237"/>
  <pageSetup paperSize="9" scale="63" orientation="portrait" useFirstPageNumber="1" r:id="rId1"/>
  <headerFooter alignWithMargins="0"/>
  <rowBreaks count="1" manualBreakCount="1">
    <brk id="75" max="12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69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10.42578125" style="454" customWidth="1"/>
    <col min="2" max="2" width="11.28515625" style="454" customWidth="1"/>
    <col min="3" max="3" width="11.140625" style="454" customWidth="1"/>
    <col min="4" max="4" width="10.140625" style="454" customWidth="1"/>
    <col min="5" max="5" width="11.28515625" style="454" customWidth="1"/>
    <col min="6" max="8" width="9.28515625" style="454" customWidth="1"/>
    <col min="9" max="9" width="11.140625" style="454" customWidth="1"/>
    <col min="10" max="10" width="8.7109375" style="454" customWidth="1"/>
    <col min="11" max="11" width="10.7109375" style="454" customWidth="1"/>
    <col min="12" max="17" width="9.42578125" style="454" customWidth="1"/>
    <col min="18" max="256" width="12.85546875" style="454"/>
    <col min="257" max="257" width="10.42578125" style="454" customWidth="1"/>
    <col min="258" max="258" width="11.28515625" style="454" customWidth="1"/>
    <col min="259" max="259" width="11.140625" style="454" customWidth="1"/>
    <col min="260" max="260" width="10.140625" style="454" customWidth="1"/>
    <col min="261" max="261" width="11.28515625" style="454" customWidth="1"/>
    <col min="262" max="264" width="9.28515625" style="454" customWidth="1"/>
    <col min="265" max="265" width="11.140625" style="454" customWidth="1"/>
    <col min="266" max="266" width="8.7109375" style="454" customWidth="1"/>
    <col min="267" max="267" width="10.7109375" style="454" customWidth="1"/>
    <col min="268" max="273" width="9.42578125" style="454" customWidth="1"/>
    <col min="274" max="512" width="12.85546875" style="454"/>
    <col min="513" max="513" width="10.42578125" style="454" customWidth="1"/>
    <col min="514" max="514" width="11.28515625" style="454" customWidth="1"/>
    <col min="515" max="515" width="11.140625" style="454" customWidth="1"/>
    <col min="516" max="516" width="10.140625" style="454" customWidth="1"/>
    <col min="517" max="517" width="11.28515625" style="454" customWidth="1"/>
    <col min="518" max="520" width="9.28515625" style="454" customWidth="1"/>
    <col min="521" max="521" width="11.140625" style="454" customWidth="1"/>
    <col min="522" max="522" width="8.7109375" style="454" customWidth="1"/>
    <col min="523" max="523" width="10.7109375" style="454" customWidth="1"/>
    <col min="524" max="529" width="9.42578125" style="454" customWidth="1"/>
    <col min="530" max="768" width="12.85546875" style="454"/>
    <col min="769" max="769" width="10.42578125" style="454" customWidth="1"/>
    <col min="770" max="770" width="11.28515625" style="454" customWidth="1"/>
    <col min="771" max="771" width="11.140625" style="454" customWidth="1"/>
    <col min="772" max="772" width="10.140625" style="454" customWidth="1"/>
    <col min="773" max="773" width="11.28515625" style="454" customWidth="1"/>
    <col min="774" max="776" width="9.28515625" style="454" customWidth="1"/>
    <col min="777" max="777" width="11.140625" style="454" customWidth="1"/>
    <col min="778" max="778" width="8.7109375" style="454" customWidth="1"/>
    <col min="779" max="779" width="10.7109375" style="454" customWidth="1"/>
    <col min="780" max="785" width="9.42578125" style="454" customWidth="1"/>
    <col min="786" max="1024" width="12.85546875" style="454"/>
    <col min="1025" max="1025" width="10.42578125" style="454" customWidth="1"/>
    <col min="1026" max="1026" width="11.28515625" style="454" customWidth="1"/>
    <col min="1027" max="1027" width="11.140625" style="454" customWidth="1"/>
    <col min="1028" max="1028" width="10.140625" style="454" customWidth="1"/>
    <col min="1029" max="1029" width="11.28515625" style="454" customWidth="1"/>
    <col min="1030" max="1032" width="9.28515625" style="454" customWidth="1"/>
    <col min="1033" max="1033" width="11.140625" style="454" customWidth="1"/>
    <col min="1034" max="1034" width="8.7109375" style="454" customWidth="1"/>
    <col min="1035" max="1035" width="10.7109375" style="454" customWidth="1"/>
    <col min="1036" max="1041" width="9.42578125" style="454" customWidth="1"/>
    <col min="1042" max="1280" width="12.85546875" style="454"/>
    <col min="1281" max="1281" width="10.42578125" style="454" customWidth="1"/>
    <col min="1282" max="1282" width="11.28515625" style="454" customWidth="1"/>
    <col min="1283" max="1283" width="11.140625" style="454" customWidth="1"/>
    <col min="1284" max="1284" width="10.140625" style="454" customWidth="1"/>
    <col min="1285" max="1285" width="11.28515625" style="454" customWidth="1"/>
    <col min="1286" max="1288" width="9.28515625" style="454" customWidth="1"/>
    <col min="1289" max="1289" width="11.140625" style="454" customWidth="1"/>
    <col min="1290" max="1290" width="8.7109375" style="454" customWidth="1"/>
    <col min="1291" max="1291" width="10.7109375" style="454" customWidth="1"/>
    <col min="1292" max="1297" width="9.42578125" style="454" customWidth="1"/>
    <col min="1298" max="1536" width="12.85546875" style="454"/>
    <col min="1537" max="1537" width="10.42578125" style="454" customWidth="1"/>
    <col min="1538" max="1538" width="11.28515625" style="454" customWidth="1"/>
    <col min="1539" max="1539" width="11.140625" style="454" customWidth="1"/>
    <col min="1540" max="1540" width="10.140625" style="454" customWidth="1"/>
    <col min="1541" max="1541" width="11.28515625" style="454" customWidth="1"/>
    <col min="1542" max="1544" width="9.28515625" style="454" customWidth="1"/>
    <col min="1545" max="1545" width="11.140625" style="454" customWidth="1"/>
    <col min="1546" max="1546" width="8.7109375" style="454" customWidth="1"/>
    <col min="1547" max="1547" width="10.7109375" style="454" customWidth="1"/>
    <col min="1548" max="1553" width="9.42578125" style="454" customWidth="1"/>
    <col min="1554" max="1792" width="12.85546875" style="454"/>
    <col min="1793" max="1793" width="10.42578125" style="454" customWidth="1"/>
    <col min="1794" max="1794" width="11.28515625" style="454" customWidth="1"/>
    <col min="1795" max="1795" width="11.140625" style="454" customWidth="1"/>
    <col min="1796" max="1796" width="10.140625" style="454" customWidth="1"/>
    <col min="1797" max="1797" width="11.28515625" style="454" customWidth="1"/>
    <col min="1798" max="1800" width="9.28515625" style="454" customWidth="1"/>
    <col min="1801" max="1801" width="11.140625" style="454" customWidth="1"/>
    <col min="1802" max="1802" width="8.7109375" style="454" customWidth="1"/>
    <col min="1803" max="1803" width="10.7109375" style="454" customWidth="1"/>
    <col min="1804" max="1809" width="9.42578125" style="454" customWidth="1"/>
    <col min="1810" max="2048" width="12.85546875" style="454"/>
    <col min="2049" max="2049" width="10.42578125" style="454" customWidth="1"/>
    <col min="2050" max="2050" width="11.28515625" style="454" customWidth="1"/>
    <col min="2051" max="2051" width="11.140625" style="454" customWidth="1"/>
    <col min="2052" max="2052" width="10.140625" style="454" customWidth="1"/>
    <col min="2053" max="2053" width="11.28515625" style="454" customWidth="1"/>
    <col min="2054" max="2056" width="9.28515625" style="454" customWidth="1"/>
    <col min="2057" max="2057" width="11.140625" style="454" customWidth="1"/>
    <col min="2058" max="2058" width="8.7109375" style="454" customWidth="1"/>
    <col min="2059" max="2059" width="10.7109375" style="454" customWidth="1"/>
    <col min="2060" max="2065" width="9.42578125" style="454" customWidth="1"/>
    <col min="2066" max="2304" width="12.85546875" style="454"/>
    <col min="2305" max="2305" width="10.42578125" style="454" customWidth="1"/>
    <col min="2306" max="2306" width="11.28515625" style="454" customWidth="1"/>
    <col min="2307" max="2307" width="11.140625" style="454" customWidth="1"/>
    <col min="2308" max="2308" width="10.140625" style="454" customWidth="1"/>
    <col min="2309" max="2309" width="11.28515625" style="454" customWidth="1"/>
    <col min="2310" max="2312" width="9.28515625" style="454" customWidth="1"/>
    <col min="2313" max="2313" width="11.140625" style="454" customWidth="1"/>
    <col min="2314" max="2314" width="8.7109375" style="454" customWidth="1"/>
    <col min="2315" max="2315" width="10.7109375" style="454" customWidth="1"/>
    <col min="2316" max="2321" width="9.42578125" style="454" customWidth="1"/>
    <col min="2322" max="2560" width="12.85546875" style="454"/>
    <col min="2561" max="2561" width="10.42578125" style="454" customWidth="1"/>
    <col min="2562" max="2562" width="11.28515625" style="454" customWidth="1"/>
    <col min="2563" max="2563" width="11.140625" style="454" customWidth="1"/>
    <col min="2564" max="2564" width="10.140625" style="454" customWidth="1"/>
    <col min="2565" max="2565" width="11.28515625" style="454" customWidth="1"/>
    <col min="2566" max="2568" width="9.28515625" style="454" customWidth="1"/>
    <col min="2569" max="2569" width="11.140625" style="454" customWidth="1"/>
    <col min="2570" max="2570" width="8.7109375" style="454" customWidth="1"/>
    <col min="2571" max="2571" width="10.7109375" style="454" customWidth="1"/>
    <col min="2572" max="2577" width="9.42578125" style="454" customWidth="1"/>
    <col min="2578" max="2816" width="12.85546875" style="454"/>
    <col min="2817" max="2817" width="10.42578125" style="454" customWidth="1"/>
    <col min="2818" max="2818" width="11.28515625" style="454" customWidth="1"/>
    <col min="2819" max="2819" width="11.140625" style="454" customWidth="1"/>
    <col min="2820" max="2820" width="10.140625" style="454" customWidth="1"/>
    <col min="2821" max="2821" width="11.28515625" style="454" customWidth="1"/>
    <col min="2822" max="2824" width="9.28515625" style="454" customWidth="1"/>
    <col min="2825" max="2825" width="11.140625" style="454" customWidth="1"/>
    <col min="2826" max="2826" width="8.7109375" style="454" customWidth="1"/>
    <col min="2827" max="2827" width="10.7109375" style="454" customWidth="1"/>
    <col min="2828" max="2833" width="9.42578125" style="454" customWidth="1"/>
    <col min="2834" max="3072" width="12.85546875" style="454"/>
    <col min="3073" max="3073" width="10.42578125" style="454" customWidth="1"/>
    <col min="3074" max="3074" width="11.28515625" style="454" customWidth="1"/>
    <col min="3075" max="3075" width="11.140625" style="454" customWidth="1"/>
    <col min="3076" max="3076" width="10.140625" style="454" customWidth="1"/>
    <col min="3077" max="3077" width="11.28515625" style="454" customWidth="1"/>
    <col min="3078" max="3080" width="9.28515625" style="454" customWidth="1"/>
    <col min="3081" max="3081" width="11.140625" style="454" customWidth="1"/>
    <col min="3082" max="3082" width="8.7109375" style="454" customWidth="1"/>
    <col min="3083" max="3083" width="10.7109375" style="454" customWidth="1"/>
    <col min="3084" max="3089" width="9.42578125" style="454" customWidth="1"/>
    <col min="3090" max="3328" width="12.85546875" style="454"/>
    <col min="3329" max="3329" width="10.42578125" style="454" customWidth="1"/>
    <col min="3330" max="3330" width="11.28515625" style="454" customWidth="1"/>
    <col min="3331" max="3331" width="11.140625" style="454" customWidth="1"/>
    <col min="3332" max="3332" width="10.140625" style="454" customWidth="1"/>
    <col min="3333" max="3333" width="11.28515625" style="454" customWidth="1"/>
    <col min="3334" max="3336" width="9.28515625" style="454" customWidth="1"/>
    <col min="3337" max="3337" width="11.140625" style="454" customWidth="1"/>
    <col min="3338" max="3338" width="8.7109375" style="454" customWidth="1"/>
    <col min="3339" max="3339" width="10.7109375" style="454" customWidth="1"/>
    <col min="3340" max="3345" width="9.42578125" style="454" customWidth="1"/>
    <col min="3346" max="3584" width="12.85546875" style="454"/>
    <col min="3585" max="3585" width="10.42578125" style="454" customWidth="1"/>
    <col min="3586" max="3586" width="11.28515625" style="454" customWidth="1"/>
    <col min="3587" max="3587" width="11.140625" style="454" customWidth="1"/>
    <col min="3588" max="3588" width="10.140625" style="454" customWidth="1"/>
    <col min="3589" max="3589" width="11.28515625" style="454" customWidth="1"/>
    <col min="3590" max="3592" width="9.28515625" style="454" customWidth="1"/>
    <col min="3593" max="3593" width="11.140625" style="454" customWidth="1"/>
    <col min="3594" max="3594" width="8.7109375" style="454" customWidth="1"/>
    <col min="3595" max="3595" width="10.7109375" style="454" customWidth="1"/>
    <col min="3596" max="3601" width="9.42578125" style="454" customWidth="1"/>
    <col min="3602" max="3840" width="12.85546875" style="454"/>
    <col min="3841" max="3841" width="10.42578125" style="454" customWidth="1"/>
    <col min="3842" max="3842" width="11.28515625" style="454" customWidth="1"/>
    <col min="3843" max="3843" width="11.140625" style="454" customWidth="1"/>
    <col min="3844" max="3844" width="10.140625" style="454" customWidth="1"/>
    <col min="3845" max="3845" width="11.28515625" style="454" customWidth="1"/>
    <col min="3846" max="3848" width="9.28515625" style="454" customWidth="1"/>
    <col min="3849" max="3849" width="11.140625" style="454" customWidth="1"/>
    <col min="3850" max="3850" width="8.7109375" style="454" customWidth="1"/>
    <col min="3851" max="3851" width="10.7109375" style="454" customWidth="1"/>
    <col min="3852" max="3857" width="9.42578125" style="454" customWidth="1"/>
    <col min="3858" max="4096" width="12.85546875" style="454"/>
    <col min="4097" max="4097" width="10.42578125" style="454" customWidth="1"/>
    <col min="4098" max="4098" width="11.28515625" style="454" customWidth="1"/>
    <col min="4099" max="4099" width="11.140625" style="454" customWidth="1"/>
    <col min="4100" max="4100" width="10.140625" style="454" customWidth="1"/>
    <col min="4101" max="4101" width="11.28515625" style="454" customWidth="1"/>
    <col min="4102" max="4104" width="9.28515625" style="454" customWidth="1"/>
    <col min="4105" max="4105" width="11.140625" style="454" customWidth="1"/>
    <col min="4106" max="4106" width="8.7109375" style="454" customWidth="1"/>
    <col min="4107" max="4107" width="10.7109375" style="454" customWidth="1"/>
    <col min="4108" max="4113" width="9.42578125" style="454" customWidth="1"/>
    <col min="4114" max="4352" width="12.85546875" style="454"/>
    <col min="4353" max="4353" width="10.42578125" style="454" customWidth="1"/>
    <col min="4354" max="4354" width="11.28515625" style="454" customWidth="1"/>
    <col min="4355" max="4355" width="11.140625" style="454" customWidth="1"/>
    <col min="4356" max="4356" width="10.140625" style="454" customWidth="1"/>
    <col min="4357" max="4357" width="11.28515625" style="454" customWidth="1"/>
    <col min="4358" max="4360" width="9.28515625" style="454" customWidth="1"/>
    <col min="4361" max="4361" width="11.140625" style="454" customWidth="1"/>
    <col min="4362" max="4362" width="8.7109375" style="454" customWidth="1"/>
    <col min="4363" max="4363" width="10.7109375" style="454" customWidth="1"/>
    <col min="4364" max="4369" width="9.42578125" style="454" customWidth="1"/>
    <col min="4370" max="4608" width="12.85546875" style="454"/>
    <col min="4609" max="4609" width="10.42578125" style="454" customWidth="1"/>
    <col min="4610" max="4610" width="11.28515625" style="454" customWidth="1"/>
    <col min="4611" max="4611" width="11.140625" style="454" customWidth="1"/>
    <col min="4612" max="4612" width="10.140625" style="454" customWidth="1"/>
    <col min="4613" max="4613" width="11.28515625" style="454" customWidth="1"/>
    <col min="4614" max="4616" width="9.28515625" style="454" customWidth="1"/>
    <col min="4617" max="4617" width="11.140625" style="454" customWidth="1"/>
    <col min="4618" max="4618" width="8.7109375" style="454" customWidth="1"/>
    <col min="4619" max="4619" width="10.7109375" style="454" customWidth="1"/>
    <col min="4620" max="4625" width="9.42578125" style="454" customWidth="1"/>
    <col min="4626" max="4864" width="12.85546875" style="454"/>
    <col min="4865" max="4865" width="10.42578125" style="454" customWidth="1"/>
    <col min="4866" max="4866" width="11.28515625" style="454" customWidth="1"/>
    <col min="4867" max="4867" width="11.140625" style="454" customWidth="1"/>
    <col min="4868" max="4868" width="10.140625" style="454" customWidth="1"/>
    <col min="4869" max="4869" width="11.28515625" style="454" customWidth="1"/>
    <col min="4870" max="4872" width="9.28515625" style="454" customWidth="1"/>
    <col min="4873" max="4873" width="11.140625" style="454" customWidth="1"/>
    <col min="4874" max="4874" width="8.7109375" style="454" customWidth="1"/>
    <col min="4875" max="4875" width="10.7109375" style="454" customWidth="1"/>
    <col min="4876" max="4881" width="9.42578125" style="454" customWidth="1"/>
    <col min="4882" max="5120" width="12.85546875" style="454"/>
    <col min="5121" max="5121" width="10.42578125" style="454" customWidth="1"/>
    <col min="5122" max="5122" width="11.28515625" style="454" customWidth="1"/>
    <col min="5123" max="5123" width="11.140625" style="454" customWidth="1"/>
    <col min="5124" max="5124" width="10.140625" style="454" customWidth="1"/>
    <col min="5125" max="5125" width="11.28515625" style="454" customWidth="1"/>
    <col min="5126" max="5128" width="9.28515625" style="454" customWidth="1"/>
    <col min="5129" max="5129" width="11.140625" style="454" customWidth="1"/>
    <col min="5130" max="5130" width="8.7109375" style="454" customWidth="1"/>
    <col min="5131" max="5131" width="10.7109375" style="454" customWidth="1"/>
    <col min="5132" max="5137" width="9.42578125" style="454" customWidth="1"/>
    <col min="5138" max="5376" width="12.85546875" style="454"/>
    <col min="5377" max="5377" width="10.42578125" style="454" customWidth="1"/>
    <col min="5378" max="5378" width="11.28515625" style="454" customWidth="1"/>
    <col min="5379" max="5379" width="11.140625" style="454" customWidth="1"/>
    <col min="5380" max="5380" width="10.140625" style="454" customWidth="1"/>
    <col min="5381" max="5381" width="11.28515625" style="454" customWidth="1"/>
    <col min="5382" max="5384" width="9.28515625" style="454" customWidth="1"/>
    <col min="5385" max="5385" width="11.140625" style="454" customWidth="1"/>
    <col min="5386" max="5386" width="8.7109375" style="454" customWidth="1"/>
    <col min="5387" max="5387" width="10.7109375" style="454" customWidth="1"/>
    <col min="5388" max="5393" width="9.42578125" style="454" customWidth="1"/>
    <col min="5394" max="5632" width="12.85546875" style="454"/>
    <col min="5633" max="5633" width="10.42578125" style="454" customWidth="1"/>
    <col min="5634" max="5634" width="11.28515625" style="454" customWidth="1"/>
    <col min="5635" max="5635" width="11.140625" style="454" customWidth="1"/>
    <col min="5636" max="5636" width="10.140625" style="454" customWidth="1"/>
    <col min="5637" max="5637" width="11.28515625" style="454" customWidth="1"/>
    <col min="5638" max="5640" width="9.28515625" style="454" customWidth="1"/>
    <col min="5641" max="5641" width="11.140625" style="454" customWidth="1"/>
    <col min="5642" max="5642" width="8.7109375" style="454" customWidth="1"/>
    <col min="5643" max="5643" width="10.7109375" style="454" customWidth="1"/>
    <col min="5644" max="5649" width="9.42578125" style="454" customWidth="1"/>
    <col min="5650" max="5888" width="12.85546875" style="454"/>
    <col min="5889" max="5889" width="10.42578125" style="454" customWidth="1"/>
    <col min="5890" max="5890" width="11.28515625" style="454" customWidth="1"/>
    <col min="5891" max="5891" width="11.140625" style="454" customWidth="1"/>
    <col min="5892" max="5892" width="10.140625" style="454" customWidth="1"/>
    <col min="5893" max="5893" width="11.28515625" style="454" customWidth="1"/>
    <col min="5894" max="5896" width="9.28515625" style="454" customWidth="1"/>
    <col min="5897" max="5897" width="11.140625" style="454" customWidth="1"/>
    <col min="5898" max="5898" width="8.7109375" style="454" customWidth="1"/>
    <col min="5899" max="5899" width="10.7109375" style="454" customWidth="1"/>
    <col min="5900" max="5905" width="9.42578125" style="454" customWidth="1"/>
    <col min="5906" max="6144" width="12.85546875" style="454"/>
    <col min="6145" max="6145" width="10.42578125" style="454" customWidth="1"/>
    <col min="6146" max="6146" width="11.28515625" style="454" customWidth="1"/>
    <col min="6147" max="6147" width="11.140625" style="454" customWidth="1"/>
    <col min="6148" max="6148" width="10.140625" style="454" customWidth="1"/>
    <col min="6149" max="6149" width="11.28515625" style="454" customWidth="1"/>
    <col min="6150" max="6152" width="9.28515625" style="454" customWidth="1"/>
    <col min="6153" max="6153" width="11.140625" style="454" customWidth="1"/>
    <col min="6154" max="6154" width="8.7109375" style="454" customWidth="1"/>
    <col min="6155" max="6155" width="10.7109375" style="454" customWidth="1"/>
    <col min="6156" max="6161" width="9.42578125" style="454" customWidth="1"/>
    <col min="6162" max="6400" width="12.85546875" style="454"/>
    <col min="6401" max="6401" width="10.42578125" style="454" customWidth="1"/>
    <col min="6402" max="6402" width="11.28515625" style="454" customWidth="1"/>
    <col min="6403" max="6403" width="11.140625" style="454" customWidth="1"/>
    <col min="6404" max="6404" width="10.140625" style="454" customWidth="1"/>
    <col min="6405" max="6405" width="11.28515625" style="454" customWidth="1"/>
    <col min="6406" max="6408" width="9.28515625" style="454" customWidth="1"/>
    <col min="6409" max="6409" width="11.140625" style="454" customWidth="1"/>
    <col min="6410" max="6410" width="8.7109375" style="454" customWidth="1"/>
    <col min="6411" max="6411" width="10.7109375" style="454" customWidth="1"/>
    <col min="6412" max="6417" width="9.42578125" style="454" customWidth="1"/>
    <col min="6418" max="6656" width="12.85546875" style="454"/>
    <col min="6657" max="6657" width="10.42578125" style="454" customWidth="1"/>
    <col min="6658" max="6658" width="11.28515625" style="454" customWidth="1"/>
    <col min="6659" max="6659" width="11.140625" style="454" customWidth="1"/>
    <col min="6660" max="6660" width="10.140625" style="454" customWidth="1"/>
    <col min="6661" max="6661" width="11.28515625" style="454" customWidth="1"/>
    <col min="6662" max="6664" width="9.28515625" style="454" customWidth="1"/>
    <col min="6665" max="6665" width="11.140625" style="454" customWidth="1"/>
    <col min="6666" max="6666" width="8.7109375" style="454" customWidth="1"/>
    <col min="6667" max="6667" width="10.7109375" style="454" customWidth="1"/>
    <col min="6668" max="6673" width="9.42578125" style="454" customWidth="1"/>
    <col min="6674" max="6912" width="12.85546875" style="454"/>
    <col min="6913" max="6913" width="10.42578125" style="454" customWidth="1"/>
    <col min="6914" max="6914" width="11.28515625" style="454" customWidth="1"/>
    <col min="6915" max="6915" width="11.140625" style="454" customWidth="1"/>
    <col min="6916" max="6916" width="10.140625" style="454" customWidth="1"/>
    <col min="6917" max="6917" width="11.28515625" style="454" customWidth="1"/>
    <col min="6918" max="6920" width="9.28515625" style="454" customWidth="1"/>
    <col min="6921" max="6921" width="11.140625" style="454" customWidth="1"/>
    <col min="6922" max="6922" width="8.7109375" style="454" customWidth="1"/>
    <col min="6923" max="6923" width="10.7109375" style="454" customWidth="1"/>
    <col min="6924" max="6929" width="9.42578125" style="454" customWidth="1"/>
    <col min="6930" max="7168" width="12.85546875" style="454"/>
    <col min="7169" max="7169" width="10.42578125" style="454" customWidth="1"/>
    <col min="7170" max="7170" width="11.28515625" style="454" customWidth="1"/>
    <col min="7171" max="7171" width="11.140625" style="454" customWidth="1"/>
    <col min="7172" max="7172" width="10.140625" style="454" customWidth="1"/>
    <col min="7173" max="7173" width="11.28515625" style="454" customWidth="1"/>
    <col min="7174" max="7176" width="9.28515625" style="454" customWidth="1"/>
    <col min="7177" max="7177" width="11.140625" style="454" customWidth="1"/>
    <col min="7178" max="7178" width="8.7109375" style="454" customWidth="1"/>
    <col min="7179" max="7179" width="10.7109375" style="454" customWidth="1"/>
    <col min="7180" max="7185" width="9.42578125" style="454" customWidth="1"/>
    <col min="7186" max="7424" width="12.85546875" style="454"/>
    <col min="7425" max="7425" width="10.42578125" style="454" customWidth="1"/>
    <col min="7426" max="7426" width="11.28515625" style="454" customWidth="1"/>
    <col min="7427" max="7427" width="11.140625" style="454" customWidth="1"/>
    <col min="7428" max="7428" width="10.140625" style="454" customWidth="1"/>
    <col min="7429" max="7429" width="11.28515625" style="454" customWidth="1"/>
    <col min="7430" max="7432" width="9.28515625" style="454" customWidth="1"/>
    <col min="7433" max="7433" width="11.140625" style="454" customWidth="1"/>
    <col min="7434" max="7434" width="8.7109375" style="454" customWidth="1"/>
    <col min="7435" max="7435" width="10.7109375" style="454" customWidth="1"/>
    <col min="7436" max="7441" width="9.42578125" style="454" customWidth="1"/>
    <col min="7442" max="7680" width="12.85546875" style="454"/>
    <col min="7681" max="7681" width="10.42578125" style="454" customWidth="1"/>
    <col min="7682" max="7682" width="11.28515625" style="454" customWidth="1"/>
    <col min="7683" max="7683" width="11.140625" style="454" customWidth="1"/>
    <col min="7684" max="7684" width="10.140625" style="454" customWidth="1"/>
    <col min="7685" max="7685" width="11.28515625" style="454" customWidth="1"/>
    <col min="7686" max="7688" width="9.28515625" style="454" customWidth="1"/>
    <col min="7689" max="7689" width="11.140625" style="454" customWidth="1"/>
    <col min="7690" max="7690" width="8.7109375" style="454" customWidth="1"/>
    <col min="7691" max="7691" width="10.7109375" style="454" customWidth="1"/>
    <col min="7692" max="7697" width="9.42578125" style="454" customWidth="1"/>
    <col min="7698" max="7936" width="12.85546875" style="454"/>
    <col min="7937" max="7937" width="10.42578125" style="454" customWidth="1"/>
    <col min="7938" max="7938" width="11.28515625" style="454" customWidth="1"/>
    <col min="7939" max="7939" width="11.140625" style="454" customWidth="1"/>
    <col min="7940" max="7940" width="10.140625" style="454" customWidth="1"/>
    <col min="7941" max="7941" width="11.28515625" style="454" customWidth="1"/>
    <col min="7942" max="7944" width="9.28515625" style="454" customWidth="1"/>
    <col min="7945" max="7945" width="11.140625" style="454" customWidth="1"/>
    <col min="7946" max="7946" width="8.7109375" style="454" customWidth="1"/>
    <col min="7947" max="7947" width="10.7109375" style="454" customWidth="1"/>
    <col min="7948" max="7953" width="9.42578125" style="454" customWidth="1"/>
    <col min="7954" max="8192" width="12.85546875" style="454"/>
    <col min="8193" max="8193" width="10.42578125" style="454" customWidth="1"/>
    <col min="8194" max="8194" width="11.28515625" style="454" customWidth="1"/>
    <col min="8195" max="8195" width="11.140625" style="454" customWidth="1"/>
    <col min="8196" max="8196" width="10.140625" style="454" customWidth="1"/>
    <col min="8197" max="8197" width="11.28515625" style="454" customWidth="1"/>
    <col min="8198" max="8200" width="9.28515625" style="454" customWidth="1"/>
    <col min="8201" max="8201" width="11.140625" style="454" customWidth="1"/>
    <col min="8202" max="8202" width="8.7109375" style="454" customWidth="1"/>
    <col min="8203" max="8203" width="10.7109375" style="454" customWidth="1"/>
    <col min="8204" max="8209" width="9.42578125" style="454" customWidth="1"/>
    <col min="8210" max="8448" width="12.85546875" style="454"/>
    <col min="8449" max="8449" width="10.42578125" style="454" customWidth="1"/>
    <col min="8450" max="8450" width="11.28515625" style="454" customWidth="1"/>
    <col min="8451" max="8451" width="11.140625" style="454" customWidth="1"/>
    <col min="8452" max="8452" width="10.140625" style="454" customWidth="1"/>
    <col min="8453" max="8453" width="11.28515625" style="454" customWidth="1"/>
    <col min="8454" max="8456" width="9.28515625" style="454" customWidth="1"/>
    <col min="8457" max="8457" width="11.140625" style="454" customWidth="1"/>
    <col min="8458" max="8458" width="8.7109375" style="454" customWidth="1"/>
    <col min="8459" max="8459" width="10.7109375" style="454" customWidth="1"/>
    <col min="8460" max="8465" width="9.42578125" style="454" customWidth="1"/>
    <col min="8466" max="8704" width="12.85546875" style="454"/>
    <col min="8705" max="8705" width="10.42578125" style="454" customWidth="1"/>
    <col min="8706" max="8706" width="11.28515625" style="454" customWidth="1"/>
    <col min="8707" max="8707" width="11.140625" style="454" customWidth="1"/>
    <col min="8708" max="8708" width="10.140625" style="454" customWidth="1"/>
    <col min="8709" max="8709" width="11.28515625" style="454" customWidth="1"/>
    <col min="8710" max="8712" width="9.28515625" style="454" customWidth="1"/>
    <col min="8713" max="8713" width="11.140625" style="454" customWidth="1"/>
    <col min="8714" max="8714" width="8.7109375" style="454" customWidth="1"/>
    <col min="8715" max="8715" width="10.7109375" style="454" customWidth="1"/>
    <col min="8716" max="8721" width="9.42578125" style="454" customWidth="1"/>
    <col min="8722" max="8960" width="12.85546875" style="454"/>
    <col min="8961" max="8961" width="10.42578125" style="454" customWidth="1"/>
    <col min="8962" max="8962" width="11.28515625" style="454" customWidth="1"/>
    <col min="8963" max="8963" width="11.140625" style="454" customWidth="1"/>
    <col min="8964" max="8964" width="10.140625" style="454" customWidth="1"/>
    <col min="8965" max="8965" width="11.28515625" style="454" customWidth="1"/>
    <col min="8966" max="8968" width="9.28515625" style="454" customWidth="1"/>
    <col min="8969" max="8969" width="11.140625" style="454" customWidth="1"/>
    <col min="8970" max="8970" width="8.7109375" style="454" customWidth="1"/>
    <col min="8971" max="8971" width="10.7109375" style="454" customWidth="1"/>
    <col min="8972" max="8977" width="9.42578125" style="454" customWidth="1"/>
    <col min="8978" max="9216" width="12.85546875" style="454"/>
    <col min="9217" max="9217" width="10.42578125" style="454" customWidth="1"/>
    <col min="9218" max="9218" width="11.28515625" style="454" customWidth="1"/>
    <col min="9219" max="9219" width="11.140625" style="454" customWidth="1"/>
    <col min="9220" max="9220" width="10.140625" style="454" customWidth="1"/>
    <col min="9221" max="9221" width="11.28515625" style="454" customWidth="1"/>
    <col min="9222" max="9224" width="9.28515625" style="454" customWidth="1"/>
    <col min="9225" max="9225" width="11.140625" style="454" customWidth="1"/>
    <col min="9226" max="9226" width="8.7109375" style="454" customWidth="1"/>
    <col min="9227" max="9227" width="10.7109375" style="454" customWidth="1"/>
    <col min="9228" max="9233" width="9.42578125" style="454" customWidth="1"/>
    <col min="9234" max="9472" width="12.85546875" style="454"/>
    <col min="9473" max="9473" width="10.42578125" style="454" customWidth="1"/>
    <col min="9474" max="9474" width="11.28515625" style="454" customWidth="1"/>
    <col min="9475" max="9475" width="11.140625" style="454" customWidth="1"/>
    <col min="9476" max="9476" width="10.140625" style="454" customWidth="1"/>
    <col min="9477" max="9477" width="11.28515625" style="454" customWidth="1"/>
    <col min="9478" max="9480" width="9.28515625" style="454" customWidth="1"/>
    <col min="9481" max="9481" width="11.140625" style="454" customWidth="1"/>
    <col min="9482" max="9482" width="8.7109375" style="454" customWidth="1"/>
    <col min="9483" max="9483" width="10.7109375" style="454" customWidth="1"/>
    <col min="9484" max="9489" width="9.42578125" style="454" customWidth="1"/>
    <col min="9490" max="9728" width="12.85546875" style="454"/>
    <col min="9729" max="9729" width="10.42578125" style="454" customWidth="1"/>
    <col min="9730" max="9730" width="11.28515625" style="454" customWidth="1"/>
    <col min="9731" max="9731" width="11.140625" style="454" customWidth="1"/>
    <col min="9732" max="9732" width="10.140625" style="454" customWidth="1"/>
    <col min="9733" max="9733" width="11.28515625" style="454" customWidth="1"/>
    <col min="9734" max="9736" width="9.28515625" style="454" customWidth="1"/>
    <col min="9737" max="9737" width="11.140625" style="454" customWidth="1"/>
    <col min="9738" max="9738" width="8.7109375" style="454" customWidth="1"/>
    <col min="9739" max="9739" width="10.7109375" style="454" customWidth="1"/>
    <col min="9740" max="9745" width="9.42578125" style="454" customWidth="1"/>
    <col min="9746" max="9984" width="12.85546875" style="454"/>
    <col min="9985" max="9985" width="10.42578125" style="454" customWidth="1"/>
    <col min="9986" max="9986" width="11.28515625" style="454" customWidth="1"/>
    <col min="9987" max="9987" width="11.140625" style="454" customWidth="1"/>
    <col min="9988" max="9988" width="10.140625" style="454" customWidth="1"/>
    <col min="9989" max="9989" width="11.28515625" style="454" customWidth="1"/>
    <col min="9990" max="9992" width="9.28515625" style="454" customWidth="1"/>
    <col min="9993" max="9993" width="11.140625" style="454" customWidth="1"/>
    <col min="9994" max="9994" width="8.7109375" style="454" customWidth="1"/>
    <col min="9995" max="9995" width="10.7109375" style="454" customWidth="1"/>
    <col min="9996" max="10001" width="9.42578125" style="454" customWidth="1"/>
    <col min="10002" max="10240" width="12.85546875" style="454"/>
    <col min="10241" max="10241" width="10.42578125" style="454" customWidth="1"/>
    <col min="10242" max="10242" width="11.28515625" style="454" customWidth="1"/>
    <col min="10243" max="10243" width="11.140625" style="454" customWidth="1"/>
    <col min="10244" max="10244" width="10.140625" style="454" customWidth="1"/>
    <col min="10245" max="10245" width="11.28515625" style="454" customWidth="1"/>
    <col min="10246" max="10248" width="9.28515625" style="454" customWidth="1"/>
    <col min="10249" max="10249" width="11.140625" style="454" customWidth="1"/>
    <col min="10250" max="10250" width="8.7109375" style="454" customWidth="1"/>
    <col min="10251" max="10251" width="10.7109375" style="454" customWidth="1"/>
    <col min="10252" max="10257" width="9.42578125" style="454" customWidth="1"/>
    <col min="10258" max="10496" width="12.85546875" style="454"/>
    <col min="10497" max="10497" width="10.42578125" style="454" customWidth="1"/>
    <col min="10498" max="10498" width="11.28515625" style="454" customWidth="1"/>
    <col min="10499" max="10499" width="11.140625" style="454" customWidth="1"/>
    <col min="10500" max="10500" width="10.140625" style="454" customWidth="1"/>
    <col min="10501" max="10501" width="11.28515625" style="454" customWidth="1"/>
    <col min="10502" max="10504" width="9.28515625" style="454" customWidth="1"/>
    <col min="10505" max="10505" width="11.140625" style="454" customWidth="1"/>
    <col min="10506" max="10506" width="8.7109375" style="454" customWidth="1"/>
    <col min="10507" max="10507" width="10.7109375" style="454" customWidth="1"/>
    <col min="10508" max="10513" width="9.42578125" style="454" customWidth="1"/>
    <col min="10514" max="10752" width="12.85546875" style="454"/>
    <col min="10753" max="10753" width="10.42578125" style="454" customWidth="1"/>
    <col min="10754" max="10754" width="11.28515625" style="454" customWidth="1"/>
    <col min="10755" max="10755" width="11.140625" style="454" customWidth="1"/>
    <col min="10756" max="10756" width="10.140625" style="454" customWidth="1"/>
    <col min="10757" max="10757" width="11.28515625" style="454" customWidth="1"/>
    <col min="10758" max="10760" width="9.28515625" style="454" customWidth="1"/>
    <col min="10761" max="10761" width="11.140625" style="454" customWidth="1"/>
    <col min="10762" max="10762" width="8.7109375" style="454" customWidth="1"/>
    <col min="10763" max="10763" width="10.7109375" style="454" customWidth="1"/>
    <col min="10764" max="10769" width="9.42578125" style="454" customWidth="1"/>
    <col min="10770" max="11008" width="12.85546875" style="454"/>
    <col min="11009" max="11009" width="10.42578125" style="454" customWidth="1"/>
    <col min="11010" max="11010" width="11.28515625" style="454" customWidth="1"/>
    <col min="11011" max="11011" width="11.140625" style="454" customWidth="1"/>
    <col min="11012" max="11012" width="10.140625" style="454" customWidth="1"/>
    <col min="11013" max="11013" width="11.28515625" style="454" customWidth="1"/>
    <col min="11014" max="11016" width="9.28515625" style="454" customWidth="1"/>
    <col min="11017" max="11017" width="11.140625" style="454" customWidth="1"/>
    <col min="11018" max="11018" width="8.7109375" style="454" customWidth="1"/>
    <col min="11019" max="11019" width="10.7109375" style="454" customWidth="1"/>
    <col min="11020" max="11025" width="9.42578125" style="454" customWidth="1"/>
    <col min="11026" max="11264" width="12.85546875" style="454"/>
    <col min="11265" max="11265" width="10.42578125" style="454" customWidth="1"/>
    <col min="11266" max="11266" width="11.28515625" style="454" customWidth="1"/>
    <col min="11267" max="11267" width="11.140625" style="454" customWidth="1"/>
    <col min="11268" max="11268" width="10.140625" style="454" customWidth="1"/>
    <col min="11269" max="11269" width="11.28515625" style="454" customWidth="1"/>
    <col min="11270" max="11272" width="9.28515625" style="454" customWidth="1"/>
    <col min="11273" max="11273" width="11.140625" style="454" customWidth="1"/>
    <col min="11274" max="11274" width="8.7109375" style="454" customWidth="1"/>
    <col min="11275" max="11275" width="10.7109375" style="454" customWidth="1"/>
    <col min="11276" max="11281" width="9.42578125" style="454" customWidth="1"/>
    <col min="11282" max="11520" width="12.85546875" style="454"/>
    <col min="11521" max="11521" width="10.42578125" style="454" customWidth="1"/>
    <col min="11522" max="11522" width="11.28515625" style="454" customWidth="1"/>
    <col min="11523" max="11523" width="11.140625" style="454" customWidth="1"/>
    <col min="11524" max="11524" width="10.140625" style="454" customWidth="1"/>
    <col min="11525" max="11525" width="11.28515625" style="454" customWidth="1"/>
    <col min="11526" max="11528" width="9.28515625" style="454" customWidth="1"/>
    <col min="11529" max="11529" width="11.140625" style="454" customWidth="1"/>
    <col min="11530" max="11530" width="8.7109375" style="454" customWidth="1"/>
    <col min="11531" max="11531" width="10.7109375" style="454" customWidth="1"/>
    <col min="11532" max="11537" width="9.42578125" style="454" customWidth="1"/>
    <col min="11538" max="11776" width="12.85546875" style="454"/>
    <col min="11777" max="11777" width="10.42578125" style="454" customWidth="1"/>
    <col min="11778" max="11778" width="11.28515625" style="454" customWidth="1"/>
    <col min="11779" max="11779" width="11.140625" style="454" customWidth="1"/>
    <col min="11780" max="11780" width="10.140625" style="454" customWidth="1"/>
    <col min="11781" max="11781" width="11.28515625" style="454" customWidth="1"/>
    <col min="11782" max="11784" width="9.28515625" style="454" customWidth="1"/>
    <col min="11785" max="11785" width="11.140625" style="454" customWidth="1"/>
    <col min="11786" max="11786" width="8.7109375" style="454" customWidth="1"/>
    <col min="11787" max="11787" width="10.7109375" style="454" customWidth="1"/>
    <col min="11788" max="11793" width="9.42578125" style="454" customWidth="1"/>
    <col min="11794" max="12032" width="12.85546875" style="454"/>
    <col min="12033" max="12033" width="10.42578125" style="454" customWidth="1"/>
    <col min="12034" max="12034" width="11.28515625" style="454" customWidth="1"/>
    <col min="12035" max="12035" width="11.140625" style="454" customWidth="1"/>
    <col min="12036" max="12036" width="10.140625" style="454" customWidth="1"/>
    <col min="12037" max="12037" width="11.28515625" style="454" customWidth="1"/>
    <col min="12038" max="12040" width="9.28515625" style="454" customWidth="1"/>
    <col min="12041" max="12041" width="11.140625" style="454" customWidth="1"/>
    <col min="12042" max="12042" width="8.7109375" style="454" customWidth="1"/>
    <col min="12043" max="12043" width="10.7109375" style="454" customWidth="1"/>
    <col min="12044" max="12049" width="9.42578125" style="454" customWidth="1"/>
    <col min="12050" max="12288" width="12.85546875" style="454"/>
    <col min="12289" max="12289" width="10.42578125" style="454" customWidth="1"/>
    <col min="12290" max="12290" width="11.28515625" style="454" customWidth="1"/>
    <col min="12291" max="12291" width="11.140625" style="454" customWidth="1"/>
    <col min="12292" max="12292" width="10.140625" style="454" customWidth="1"/>
    <col min="12293" max="12293" width="11.28515625" style="454" customWidth="1"/>
    <col min="12294" max="12296" width="9.28515625" style="454" customWidth="1"/>
    <col min="12297" max="12297" width="11.140625" style="454" customWidth="1"/>
    <col min="12298" max="12298" width="8.7109375" style="454" customWidth="1"/>
    <col min="12299" max="12299" width="10.7109375" style="454" customWidth="1"/>
    <col min="12300" max="12305" width="9.42578125" style="454" customWidth="1"/>
    <col min="12306" max="12544" width="12.85546875" style="454"/>
    <col min="12545" max="12545" width="10.42578125" style="454" customWidth="1"/>
    <col min="12546" max="12546" width="11.28515625" style="454" customWidth="1"/>
    <col min="12547" max="12547" width="11.140625" style="454" customWidth="1"/>
    <col min="12548" max="12548" width="10.140625" style="454" customWidth="1"/>
    <col min="12549" max="12549" width="11.28515625" style="454" customWidth="1"/>
    <col min="12550" max="12552" width="9.28515625" style="454" customWidth="1"/>
    <col min="12553" max="12553" width="11.140625" style="454" customWidth="1"/>
    <col min="12554" max="12554" width="8.7109375" style="454" customWidth="1"/>
    <col min="12555" max="12555" width="10.7109375" style="454" customWidth="1"/>
    <col min="12556" max="12561" width="9.42578125" style="454" customWidth="1"/>
    <col min="12562" max="12800" width="12.85546875" style="454"/>
    <col min="12801" max="12801" width="10.42578125" style="454" customWidth="1"/>
    <col min="12802" max="12802" width="11.28515625" style="454" customWidth="1"/>
    <col min="12803" max="12803" width="11.140625" style="454" customWidth="1"/>
    <col min="12804" max="12804" width="10.140625" style="454" customWidth="1"/>
    <col min="12805" max="12805" width="11.28515625" style="454" customWidth="1"/>
    <col min="12806" max="12808" width="9.28515625" style="454" customWidth="1"/>
    <col min="12809" max="12809" width="11.140625" style="454" customWidth="1"/>
    <col min="12810" max="12810" width="8.7109375" style="454" customWidth="1"/>
    <col min="12811" max="12811" width="10.7109375" style="454" customWidth="1"/>
    <col min="12812" max="12817" width="9.42578125" style="454" customWidth="1"/>
    <col min="12818" max="13056" width="12.85546875" style="454"/>
    <col min="13057" max="13057" width="10.42578125" style="454" customWidth="1"/>
    <col min="13058" max="13058" width="11.28515625" style="454" customWidth="1"/>
    <col min="13059" max="13059" width="11.140625" style="454" customWidth="1"/>
    <col min="13060" max="13060" width="10.140625" style="454" customWidth="1"/>
    <col min="13061" max="13061" width="11.28515625" style="454" customWidth="1"/>
    <col min="13062" max="13064" width="9.28515625" style="454" customWidth="1"/>
    <col min="13065" max="13065" width="11.140625" style="454" customWidth="1"/>
    <col min="13066" max="13066" width="8.7109375" style="454" customWidth="1"/>
    <col min="13067" max="13067" width="10.7109375" style="454" customWidth="1"/>
    <col min="13068" max="13073" width="9.42578125" style="454" customWidth="1"/>
    <col min="13074" max="13312" width="12.85546875" style="454"/>
    <col min="13313" max="13313" width="10.42578125" style="454" customWidth="1"/>
    <col min="13314" max="13314" width="11.28515625" style="454" customWidth="1"/>
    <col min="13315" max="13315" width="11.140625" style="454" customWidth="1"/>
    <col min="13316" max="13316" width="10.140625" style="454" customWidth="1"/>
    <col min="13317" max="13317" width="11.28515625" style="454" customWidth="1"/>
    <col min="13318" max="13320" width="9.28515625" style="454" customWidth="1"/>
    <col min="13321" max="13321" width="11.140625" style="454" customWidth="1"/>
    <col min="13322" max="13322" width="8.7109375" style="454" customWidth="1"/>
    <col min="13323" max="13323" width="10.7109375" style="454" customWidth="1"/>
    <col min="13324" max="13329" width="9.42578125" style="454" customWidth="1"/>
    <col min="13330" max="13568" width="12.85546875" style="454"/>
    <col min="13569" max="13569" width="10.42578125" style="454" customWidth="1"/>
    <col min="13570" max="13570" width="11.28515625" style="454" customWidth="1"/>
    <col min="13571" max="13571" width="11.140625" style="454" customWidth="1"/>
    <col min="13572" max="13572" width="10.140625" style="454" customWidth="1"/>
    <col min="13573" max="13573" width="11.28515625" style="454" customWidth="1"/>
    <col min="13574" max="13576" width="9.28515625" style="454" customWidth="1"/>
    <col min="13577" max="13577" width="11.140625" style="454" customWidth="1"/>
    <col min="13578" max="13578" width="8.7109375" style="454" customWidth="1"/>
    <col min="13579" max="13579" width="10.7109375" style="454" customWidth="1"/>
    <col min="13580" max="13585" width="9.42578125" style="454" customWidth="1"/>
    <col min="13586" max="13824" width="12.85546875" style="454"/>
    <col min="13825" max="13825" width="10.42578125" style="454" customWidth="1"/>
    <col min="13826" max="13826" width="11.28515625" style="454" customWidth="1"/>
    <col min="13827" max="13827" width="11.140625" style="454" customWidth="1"/>
    <col min="13828" max="13828" width="10.140625" style="454" customWidth="1"/>
    <col min="13829" max="13829" width="11.28515625" style="454" customWidth="1"/>
    <col min="13830" max="13832" width="9.28515625" style="454" customWidth="1"/>
    <col min="13833" max="13833" width="11.140625" style="454" customWidth="1"/>
    <col min="13834" max="13834" width="8.7109375" style="454" customWidth="1"/>
    <col min="13835" max="13835" width="10.7109375" style="454" customWidth="1"/>
    <col min="13836" max="13841" width="9.42578125" style="454" customWidth="1"/>
    <col min="13842" max="14080" width="12.85546875" style="454"/>
    <col min="14081" max="14081" width="10.42578125" style="454" customWidth="1"/>
    <col min="14082" max="14082" width="11.28515625" style="454" customWidth="1"/>
    <col min="14083" max="14083" width="11.140625" style="454" customWidth="1"/>
    <col min="14084" max="14084" width="10.140625" style="454" customWidth="1"/>
    <col min="14085" max="14085" width="11.28515625" style="454" customWidth="1"/>
    <col min="14086" max="14088" width="9.28515625" style="454" customWidth="1"/>
    <col min="14089" max="14089" width="11.140625" style="454" customWidth="1"/>
    <col min="14090" max="14090" width="8.7109375" style="454" customWidth="1"/>
    <col min="14091" max="14091" width="10.7109375" style="454" customWidth="1"/>
    <col min="14092" max="14097" width="9.42578125" style="454" customWidth="1"/>
    <col min="14098" max="14336" width="12.85546875" style="454"/>
    <col min="14337" max="14337" width="10.42578125" style="454" customWidth="1"/>
    <col min="14338" max="14338" width="11.28515625" style="454" customWidth="1"/>
    <col min="14339" max="14339" width="11.140625" style="454" customWidth="1"/>
    <col min="14340" max="14340" width="10.140625" style="454" customWidth="1"/>
    <col min="14341" max="14341" width="11.28515625" style="454" customWidth="1"/>
    <col min="14342" max="14344" width="9.28515625" style="454" customWidth="1"/>
    <col min="14345" max="14345" width="11.140625" style="454" customWidth="1"/>
    <col min="14346" max="14346" width="8.7109375" style="454" customWidth="1"/>
    <col min="14347" max="14347" width="10.7109375" style="454" customWidth="1"/>
    <col min="14348" max="14353" width="9.42578125" style="454" customWidth="1"/>
    <col min="14354" max="14592" width="12.85546875" style="454"/>
    <col min="14593" max="14593" width="10.42578125" style="454" customWidth="1"/>
    <col min="14594" max="14594" width="11.28515625" style="454" customWidth="1"/>
    <col min="14595" max="14595" width="11.140625" style="454" customWidth="1"/>
    <col min="14596" max="14596" width="10.140625" style="454" customWidth="1"/>
    <col min="14597" max="14597" width="11.28515625" style="454" customWidth="1"/>
    <col min="14598" max="14600" width="9.28515625" style="454" customWidth="1"/>
    <col min="14601" max="14601" width="11.140625" style="454" customWidth="1"/>
    <col min="14602" max="14602" width="8.7109375" style="454" customWidth="1"/>
    <col min="14603" max="14603" width="10.7109375" style="454" customWidth="1"/>
    <col min="14604" max="14609" width="9.42578125" style="454" customWidth="1"/>
    <col min="14610" max="14848" width="12.85546875" style="454"/>
    <col min="14849" max="14849" width="10.42578125" style="454" customWidth="1"/>
    <col min="14850" max="14850" width="11.28515625" style="454" customWidth="1"/>
    <col min="14851" max="14851" width="11.140625" style="454" customWidth="1"/>
    <col min="14852" max="14852" width="10.140625" style="454" customWidth="1"/>
    <col min="14853" max="14853" width="11.28515625" style="454" customWidth="1"/>
    <col min="14854" max="14856" width="9.28515625" style="454" customWidth="1"/>
    <col min="14857" max="14857" width="11.140625" style="454" customWidth="1"/>
    <col min="14858" max="14858" width="8.7109375" style="454" customWidth="1"/>
    <col min="14859" max="14859" width="10.7109375" style="454" customWidth="1"/>
    <col min="14860" max="14865" width="9.42578125" style="454" customWidth="1"/>
    <col min="14866" max="15104" width="12.85546875" style="454"/>
    <col min="15105" max="15105" width="10.42578125" style="454" customWidth="1"/>
    <col min="15106" max="15106" width="11.28515625" style="454" customWidth="1"/>
    <col min="15107" max="15107" width="11.140625" style="454" customWidth="1"/>
    <col min="15108" max="15108" width="10.140625" style="454" customWidth="1"/>
    <col min="15109" max="15109" width="11.28515625" style="454" customWidth="1"/>
    <col min="15110" max="15112" width="9.28515625" style="454" customWidth="1"/>
    <col min="15113" max="15113" width="11.140625" style="454" customWidth="1"/>
    <col min="15114" max="15114" width="8.7109375" style="454" customWidth="1"/>
    <col min="15115" max="15115" width="10.7109375" style="454" customWidth="1"/>
    <col min="15116" max="15121" width="9.42578125" style="454" customWidth="1"/>
    <col min="15122" max="15360" width="12.85546875" style="454"/>
    <col min="15361" max="15361" width="10.42578125" style="454" customWidth="1"/>
    <col min="15362" max="15362" width="11.28515625" style="454" customWidth="1"/>
    <col min="15363" max="15363" width="11.140625" style="454" customWidth="1"/>
    <col min="15364" max="15364" width="10.140625" style="454" customWidth="1"/>
    <col min="15365" max="15365" width="11.28515625" style="454" customWidth="1"/>
    <col min="15366" max="15368" width="9.28515625" style="454" customWidth="1"/>
    <col min="15369" max="15369" width="11.140625" style="454" customWidth="1"/>
    <col min="15370" max="15370" width="8.7109375" style="454" customWidth="1"/>
    <col min="15371" max="15371" width="10.7109375" style="454" customWidth="1"/>
    <col min="15372" max="15377" width="9.42578125" style="454" customWidth="1"/>
    <col min="15378" max="15616" width="12.85546875" style="454"/>
    <col min="15617" max="15617" width="10.42578125" style="454" customWidth="1"/>
    <col min="15618" max="15618" width="11.28515625" style="454" customWidth="1"/>
    <col min="15619" max="15619" width="11.140625" style="454" customWidth="1"/>
    <col min="15620" max="15620" width="10.140625" style="454" customWidth="1"/>
    <col min="15621" max="15621" width="11.28515625" style="454" customWidth="1"/>
    <col min="15622" max="15624" width="9.28515625" style="454" customWidth="1"/>
    <col min="15625" max="15625" width="11.140625" style="454" customWidth="1"/>
    <col min="15626" max="15626" width="8.7109375" style="454" customWidth="1"/>
    <col min="15627" max="15627" width="10.7109375" style="454" customWidth="1"/>
    <col min="15628" max="15633" width="9.42578125" style="454" customWidth="1"/>
    <col min="15634" max="15872" width="12.85546875" style="454"/>
    <col min="15873" max="15873" width="10.42578125" style="454" customWidth="1"/>
    <col min="15874" max="15874" width="11.28515625" style="454" customWidth="1"/>
    <col min="15875" max="15875" width="11.140625" style="454" customWidth="1"/>
    <col min="15876" max="15876" width="10.140625" style="454" customWidth="1"/>
    <col min="15877" max="15877" width="11.28515625" style="454" customWidth="1"/>
    <col min="15878" max="15880" width="9.28515625" style="454" customWidth="1"/>
    <col min="15881" max="15881" width="11.140625" style="454" customWidth="1"/>
    <col min="15882" max="15882" width="8.7109375" style="454" customWidth="1"/>
    <col min="15883" max="15883" width="10.7109375" style="454" customWidth="1"/>
    <col min="15884" max="15889" width="9.42578125" style="454" customWidth="1"/>
    <col min="15890" max="16128" width="12.85546875" style="454"/>
    <col min="16129" max="16129" width="10.42578125" style="454" customWidth="1"/>
    <col min="16130" max="16130" width="11.28515625" style="454" customWidth="1"/>
    <col min="16131" max="16131" width="11.140625" style="454" customWidth="1"/>
    <col min="16132" max="16132" width="10.140625" style="454" customWidth="1"/>
    <col min="16133" max="16133" width="11.28515625" style="454" customWidth="1"/>
    <col min="16134" max="16136" width="9.28515625" style="454" customWidth="1"/>
    <col min="16137" max="16137" width="11.140625" style="454" customWidth="1"/>
    <col min="16138" max="16138" width="8.7109375" style="454" customWidth="1"/>
    <col min="16139" max="16139" width="10.7109375" style="454" customWidth="1"/>
    <col min="16140" max="16145" width="9.42578125" style="454" customWidth="1"/>
    <col min="16146" max="16384" width="12.85546875" style="454"/>
  </cols>
  <sheetData>
    <row r="1" spans="1:10" ht="18.75" customHeight="1" x14ac:dyDescent="0.25">
      <c r="D1" s="654"/>
      <c r="E1" s="655" t="s">
        <v>73</v>
      </c>
      <c r="F1" s="458"/>
    </row>
    <row r="2" spans="1:10" ht="18" customHeight="1" x14ac:dyDescent="0.25">
      <c r="D2" s="654"/>
      <c r="E2" s="615" t="s">
        <v>392</v>
      </c>
    </row>
    <row r="3" spans="1:10" ht="12.75" customHeight="1" x14ac:dyDescent="0.25">
      <c r="C3" s="456"/>
      <c r="D3" s="457"/>
      <c r="E3" s="458"/>
    </row>
    <row r="4" spans="1:10" s="479" customFormat="1" ht="13.5" customHeight="1" x14ac:dyDescent="0.25">
      <c r="A4" s="459" t="s">
        <v>393</v>
      </c>
    </row>
    <row r="6" spans="1:10" ht="12.75" customHeight="1" x14ac:dyDescent="0.2">
      <c r="A6" s="460"/>
      <c r="B6" s="461" t="s">
        <v>20</v>
      </c>
      <c r="C6" s="462"/>
      <c r="D6" s="463"/>
    </row>
    <row r="7" spans="1:10" ht="45" customHeight="1" x14ac:dyDescent="0.2">
      <c r="A7" s="464"/>
      <c r="B7" s="618" t="s">
        <v>274</v>
      </c>
      <c r="C7" s="618" t="s">
        <v>283</v>
      </c>
      <c r="D7" s="618" t="s">
        <v>284</v>
      </c>
    </row>
    <row r="8" spans="1:10" ht="45" customHeight="1" x14ac:dyDescent="0.2">
      <c r="A8" s="466" t="s">
        <v>25</v>
      </c>
      <c r="B8" s="621"/>
      <c r="C8" s="621"/>
      <c r="D8" s="621"/>
    </row>
    <row r="9" spans="1:10" ht="12" customHeight="1" x14ac:dyDescent="0.2">
      <c r="A9" s="468" t="s">
        <v>356</v>
      </c>
      <c r="B9" s="469">
        <v>7236.32</v>
      </c>
      <c r="C9" s="469">
        <v>4881.723</v>
      </c>
      <c r="D9" s="469">
        <v>3891.7939999999999</v>
      </c>
    </row>
    <row r="10" spans="1:10" ht="12" customHeight="1" x14ac:dyDescent="0.2">
      <c r="A10" s="468" t="s">
        <v>358</v>
      </c>
      <c r="B10" s="469">
        <v>7453.5339999999997</v>
      </c>
      <c r="C10" s="469">
        <v>4970.549</v>
      </c>
      <c r="D10" s="469">
        <v>3957.076</v>
      </c>
    </row>
    <row r="11" spans="1:10" ht="12" customHeight="1" x14ac:dyDescent="0.2">
      <c r="A11" s="468" t="s">
        <v>362</v>
      </c>
      <c r="B11" s="469">
        <v>7604.3829999999998</v>
      </c>
      <c r="C11" s="469">
        <v>4954.201</v>
      </c>
      <c r="D11" s="469">
        <v>4019.4169999999999</v>
      </c>
    </row>
    <row r="12" spans="1:10" ht="12" customHeight="1" x14ac:dyDescent="0.2">
      <c r="A12" s="468" t="s">
        <v>363</v>
      </c>
      <c r="B12" s="469">
        <v>7760.6170000000002</v>
      </c>
      <c r="C12" s="469">
        <v>4940.8419999999996</v>
      </c>
      <c r="D12" s="469">
        <v>3973.0160000000001</v>
      </c>
    </row>
    <row r="13" spans="1:10" ht="12" customHeight="1" x14ac:dyDescent="0.2">
      <c r="A13" s="468" t="s">
        <v>365</v>
      </c>
      <c r="B13" s="469">
        <v>7938.3630000000003</v>
      </c>
      <c r="C13" s="469">
        <v>5132.1880000000001</v>
      </c>
      <c r="D13" s="469">
        <v>4135.902</v>
      </c>
    </row>
    <row r="14" spans="1:10" ht="12" customHeight="1" x14ac:dyDescent="0.2">
      <c r="B14" s="470"/>
      <c r="C14" s="470"/>
      <c r="D14" s="470"/>
      <c r="E14" s="470"/>
      <c r="F14" s="470"/>
      <c r="G14" s="470"/>
      <c r="H14" s="470"/>
      <c r="I14" s="470"/>
      <c r="J14" s="470"/>
    </row>
    <row r="15" spans="1:10" s="479" customFormat="1" ht="14.25" customHeight="1" x14ac:dyDescent="0.25">
      <c r="A15" s="459" t="s">
        <v>62</v>
      </c>
    </row>
    <row r="16" spans="1:10" ht="12" customHeight="1" x14ac:dyDescent="0.2">
      <c r="A16" s="473"/>
    </row>
    <row r="17" spans="1:45" ht="12" customHeight="1" x14ac:dyDescent="0.2">
      <c r="A17" s="622"/>
      <c r="B17" s="623" t="s">
        <v>58</v>
      </c>
      <c r="C17" s="623"/>
      <c r="D17" s="623"/>
      <c r="E17" s="623"/>
      <c r="F17" s="623"/>
    </row>
    <row r="18" spans="1:45" ht="12" customHeight="1" x14ac:dyDescent="0.2">
      <c r="A18" s="622"/>
      <c r="B18" s="503" t="s">
        <v>68</v>
      </c>
      <c r="C18" s="503" t="s">
        <v>69</v>
      </c>
      <c r="D18" s="503" t="s">
        <v>70</v>
      </c>
      <c r="E18" s="503" t="s">
        <v>71</v>
      </c>
      <c r="F18" s="503" t="s">
        <v>18</v>
      </c>
    </row>
    <row r="19" spans="1:45" ht="12" customHeight="1" x14ac:dyDescent="0.2">
      <c r="A19" s="622" t="s">
        <v>25</v>
      </c>
      <c r="B19" s="624"/>
      <c r="C19" s="624"/>
      <c r="D19" s="624"/>
      <c r="E19" s="624"/>
      <c r="F19" s="624"/>
    </row>
    <row r="20" spans="1:45" ht="12" customHeight="1" x14ac:dyDescent="0.2">
      <c r="A20" s="622"/>
      <c r="B20" s="624"/>
      <c r="C20" s="624"/>
      <c r="D20" s="624"/>
      <c r="E20" s="624"/>
      <c r="F20" s="624"/>
    </row>
    <row r="21" spans="1:45" ht="12" customHeight="1" x14ac:dyDescent="0.2">
      <c r="A21" s="468" t="s">
        <v>356</v>
      </c>
      <c r="B21" s="469">
        <v>72.94</v>
      </c>
      <c r="C21" s="469">
        <v>35.642000000000003</v>
      </c>
      <c r="D21" s="469">
        <v>349.60300000000001</v>
      </c>
      <c r="E21" s="469">
        <v>286.26900000000001</v>
      </c>
      <c r="F21" s="477">
        <v>744.45399999999995</v>
      </c>
    </row>
    <row r="22" spans="1:45" ht="12" customHeight="1" x14ac:dyDescent="0.2">
      <c r="A22" s="468" t="s">
        <v>358</v>
      </c>
      <c r="B22" s="469">
        <v>64.811999999999998</v>
      </c>
      <c r="C22" s="469">
        <v>39.677999999999997</v>
      </c>
      <c r="D22" s="469">
        <v>335.74099999999999</v>
      </c>
      <c r="E22" s="469">
        <v>305.86</v>
      </c>
      <c r="F22" s="477">
        <v>746.09100000000001</v>
      </c>
    </row>
    <row r="23" spans="1:45" ht="12" customHeight="1" x14ac:dyDescent="0.2">
      <c r="A23" s="468" t="s">
        <v>362</v>
      </c>
      <c r="B23" s="469">
        <v>73.884</v>
      </c>
      <c r="C23" s="469">
        <v>37.365000000000002</v>
      </c>
      <c r="D23" s="469">
        <v>277.62599999999998</v>
      </c>
      <c r="E23" s="469">
        <v>272.81200000000001</v>
      </c>
      <c r="F23" s="477">
        <v>661.68700000000001</v>
      </c>
    </row>
    <row r="24" spans="1:45" ht="12" customHeight="1" x14ac:dyDescent="0.2">
      <c r="A24" s="468" t="s">
        <v>363</v>
      </c>
      <c r="B24" s="469">
        <v>62.423999999999999</v>
      </c>
      <c r="C24" s="469">
        <v>46.401000000000003</v>
      </c>
      <c r="D24" s="469">
        <v>252.071</v>
      </c>
      <c r="E24" s="469">
        <v>234.89</v>
      </c>
      <c r="F24" s="477">
        <v>595.78600000000006</v>
      </c>
    </row>
    <row r="25" spans="1:45" ht="12" customHeight="1" x14ac:dyDescent="0.2">
      <c r="A25" s="468" t="s">
        <v>365</v>
      </c>
      <c r="B25" s="469">
        <v>63.634999999999998</v>
      </c>
      <c r="C25" s="469">
        <v>55.819000000000003</v>
      </c>
      <c r="D25" s="469">
        <v>260.93700000000001</v>
      </c>
      <c r="E25" s="469">
        <v>229.791</v>
      </c>
      <c r="F25" s="477">
        <v>610.18200000000002</v>
      </c>
    </row>
    <row r="27" spans="1:45" s="479" customFormat="1" ht="15" customHeight="1" x14ac:dyDescent="0.25">
      <c r="A27" s="459" t="s">
        <v>368</v>
      </c>
      <c r="B27" s="625"/>
      <c r="C27" s="625"/>
      <c r="D27" s="625"/>
      <c r="E27" s="625"/>
      <c r="F27" s="625"/>
      <c r="G27" s="625"/>
      <c r="H27" s="625"/>
      <c r="I27" s="625"/>
      <c r="J27" s="625"/>
      <c r="K27" s="625"/>
      <c r="L27" s="625"/>
      <c r="M27" s="625"/>
    </row>
    <row r="28" spans="1:45" s="479" customFormat="1" ht="11.25" customHeight="1" x14ac:dyDescent="0.25">
      <c r="A28" s="626"/>
    </row>
    <row r="29" spans="1:45" ht="13.5" customHeight="1" x14ac:dyDescent="0.25">
      <c r="A29" s="480" t="s">
        <v>63</v>
      </c>
      <c r="B29" s="483"/>
      <c r="C29" s="470"/>
      <c r="D29" s="470"/>
      <c r="E29" s="470"/>
      <c r="F29" s="470"/>
      <c r="G29" s="470"/>
      <c r="H29" s="470"/>
      <c r="I29" s="470"/>
      <c r="J29" s="470"/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470"/>
      <c r="Y29" s="470"/>
      <c r="Z29" s="470"/>
      <c r="AA29" s="470"/>
      <c r="AB29" s="470"/>
      <c r="AC29" s="470"/>
      <c r="AD29" s="470"/>
      <c r="AE29" s="470"/>
      <c r="AF29" s="470"/>
      <c r="AG29" s="470"/>
      <c r="AH29" s="470"/>
      <c r="AI29" s="470"/>
      <c r="AJ29" s="470"/>
      <c r="AK29" s="470"/>
      <c r="AL29" s="470"/>
      <c r="AM29" s="470"/>
      <c r="AN29" s="470"/>
      <c r="AO29" s="470"/>
      <c r="AP29" s="470"/>
      <c r="AQ29" s="470"/>
      <c r="AR29" s="470"/>
      <c r="AS29" s="470"/>
    </row>
    <row r="30" spans="1:45" ht="12" customHeight="1" x14ac:dyDescent="0.2">
      <c r="A30" s="482"/>
      <c r="B30" s="483"/>
      <c r="C30" s="484"/>
      <c r="D30" s="484"/>
      <c r="E30" s="484"/>
      <c r="F30" s="484"/>
      <c r="G30" s="484"/>
      <c r="H30" s="484"/>
      <c r="I30" s="484"/>
      <c r="J30" s="484"/>
    </row>
    <row r="31" spans="1:45" ht="12" customHeight="1" x14ac:dyDescent="0.2">
      <c r="A31" s="622"/>
      <c r="B31" s="461" t="s">
        <v>58</v>
      </c>
      <c r="C31" s="462"/>
      <c r="D31" s="462"/>
      <c r="E31" s="462"/>
      <c r="F31" s="462"/>
      <c r="G31" s="462"/>
      <c r="H31" s="462"/>
      <c r="I31" s="462"/>
      <c r="J31" s="462"/>
      <c r="K31" s="462"/>
      <c r="L31" s="462"/>
      <c r="M31" s="463"/>
    </row>
    <row r="32" spans="1:45" ht="12" customHeight="1" x14ac:dyDescent="0.2">
      <c r="A32" s="622"/>
      <c r="B32" s="488" t="s">
        <v>21</v>
      </c>
      <c r="C32" s="489" t="s">
        <v>22</v>
      </c>
      <c r="D32" s="627"/>
      <c r="E32" s="627"/>
      <c r="F32" s="627"/>
      <c r="G32" s="627"/>
      <c r="H32" s="627"/>
      <c r="I32" s="628"/>
      <c r="J32" s="629" t="s">
        <v>26</v>
      </c>
      <c r="K32" s="630"/>
      <c r="L32" s="631"/>
      <c r="M32" s="488" t="s">
        <v>18</v>
      </c>
    </row>
    <row r="33" spans="1:13" ht="12" customHeight="1" x14ac:dyDescent="0.2">
      <c r="A33" s="622" t="s">
        <v>25</v>
      </c>
      <c r="B33" s="495"/>
      <c r="C33" s="496" t="s">
        <v>23</v>
      </c>
      <c r="D33" s="497"/>
      <c r="E33" s="498"/>
      <c r="F33" s="496" t="s">
        <v>24</v>
      </c>
      <c r="G33" s="497"/>
      <c r="H33" s="498"/>
      <c r="I33" s="502" t="s">
        <v>18</v>
      </c>
      <c r="J33" s="632" t="s">
        <v>193</v>
      </c>
      <c r="K33" s="633" t="s">
        <v>194</v>
      </c>
      <c r="L33" s="633" t="s">
        <v>18</v>
      </c>
      <c r="M33" s="504"/>
    </row>
    <row r="34" spans="1:13" ht="45.75" customHeight="1" x14ac:dyDescent="0.2">
      <c r="A34" s="622"/>
      <c r="B34" s="505"/>
      <c r="C34" s="506" t="s">
        <v>4</v>
      </c>
      <c r="D34" s="506" t="s">
        <v>17</v>
      </c>
      <c r="E34" s="507" t="s">
        <v>18</v>
      </c>
      <c r="F34" s="506" t="s">
        <v>4</v>
      </c>
      <c r="G34" s="506" t="s">
        <v>17</v>
      </c>
      <c r="H34" s="507" t="s">
        <v>18</v>
      </c>
      <c r="I34" s="509"/>
      <c r="J34" s="634"/>
      <c r="K34" s="635"/>
      <c r="L34" s="635"/>
      <c r="M34" s="509"/>
    </row>
    <row r="35" spans="1:13" ht="12" customHeight="1" x14ac:dyDescent="0.2">
      <c r="A35" s="468" t="s">
        <v>356</v>
      </c>
      <c r="B35" s="469">
        <v>42740.125999999997</v>
      </c>
      <c r="C35" s="469">
        <v>4439.8289999999997</v>
      </c>
      <c r="D35" s="469">
        <v>22.838999999999999</v>
      </c>
      <c r="E35" s="477">
        <v>4462.6679999999997</v>
      </c>
      <c r="F35" s="469">
        <v>16800.422999999999</v>
      </c>
      <c r="G35" s="469">
        <v>454.35</v>
      </c>
      <c r="H35" s="477">
        <v>17254.772999999997</v>
      </c>
      <c r="I35" s="477">
        <v>21717.440999999999</v>
      </c>
      <c r="J35" s="469">
        <v>62.018999999999998</v>
      </c>
      <c r="K35" s="469">
        <v>1.921</v>
      </c>
      <c r="L35" s="636">
        <v>63.94</v>
      </c>
      <c r="M35" s="477">
        <v>64521.506999999998</v>
      </c>
    </row>
    <row r="36" spans="1:13" ht="12" customHeight="1" x14ac:dyDescent="0.2">
      <c r="A36" s="468" t="s">
        <v>358</v>
      </c>
      <c r="B36" s="469">
        <v>45970.800999999999</v>
      </c>
      <c r="C36" s="469">
        <v>4618.0290000000005</v>
      </c>
      <c r="D36" s="469">
        <v>19.385999999999999</v>
      </c>
      <c r="E36" s="477">
        <v>4637.4150000000009</v>
      </c>
      <c r="F36" s="469">
        <v>18124.643</v>
      </c>
      <c r="G36" s="469">
        <v>441.78</v>
      </c>
      <c r="H36" s="477">
        <v>18566.422999999999</v>
      </c>
      <c r="I36" s="477">
        <v>23203.838</v>
      </c>
      <c r="J36" s="469">
        <v>61.359000000000002</v>
      </c>
      <c r="K36" s="469">
        <v>1.8879999999999999</v>
      </c>
      <c r="L36" s="636">
        <v>63.247</v>
      </c>
      <c r="M36" s="477">
        <v>69237.885999999999</v>
      </c>
    </row>
    <row r="37" spans="1:13" ht="12" customHeight="1" x14ac:dyDescent="0.2">
      <c r="A37" s="468" t="s">
        <v>362</v>
      </c>
      <c r="B37" s="469">
        <v>43420.836000000003</v>
      </c>
      <c r="C37" s="469">
        <v>4608.4859999999999</v>
      </c>
      <c r="D37" s="469">
        <v>17.96</v>
      </c>
      <c r="E37" s="477">
        <v>4626.4459999999999</v>
      </c>
      <c r="F37" s="469">
        <v>17124.655999999999</v>
      </c>
      <c r="G37" s="469">
        <v>426.74900000000002</v>
      </c>
      <c r="H37" s="477">
        <v>17551.404999999999</v>
      </c>
      <c r="I37" s="477">
        <v>22177.850999999999</v>
      </c>
      <c r="J37" s="469">
        <v>65.510000000000005</v>
      </c>
      <c r="K37" s="469">
        <v>1.9259999999999999</v>
      </c>
      <c r="L37" s="636">
        <v>67.436000000000007</v>
      </c>
      <c r="M37" s="477">
        <v>65666.123000000007</v>
      </c>
    </row>
    <row r="38" spans="1:13" ht="12" customHeight="1" x14ac:dyDescent="0.2">
      <c r="A38" s="468" t="s">
        <v>363</v>
      </c>
      <c r="B38" s="469">
        <v>43287.61</v>
      </c>
      <c r="C38" s="469">
        <v>4712.652</v>
      </c>
      <c r="D38" s="469">
        <v>22.478000000000002</v>
      </c>
      <c r="E38" s="477">
        <v>4735.13</v>
      </c>
      <c r="F38" s="469">
        <v>16996.797999999999</v>
      </c>
      <c r="G38" s="469">
        <v>458.93299999999999</v>
      </c>
      <c r="H38" s="477">
        <v>17455.731</v>
      </c>
      <c r="I38" s="477">
        <v>22190.861000000001</v>
      </c>
      <c r="J38" s="469">
        <v>67.519000000000005</v>
      </c>
      <c r="K38" s="469">
        <v>1.6890000000000001</v>
      </c>
      <c r="L38" s="636">
        <v>69.207999999999998</v>
      </c>
      <c r="M38" s="477">
        <v>65547.679000000004</v>
      </c>
    </row>
    <row r="39" spans="1:13" ht="12" customHeight="1" x14ac:dyDescent="0.2">
      <c r="A39" s="468" t="s">
        <v>365</v>
      </c>
      <c r="B39" s="469">
        <v>46799.03</v>
      </c>
      <c r="C39" s="469">
        <v>5244.33</v>
      </c>
      <c r="D39" s="469">
        <v>24.827999999999999</v>
      </c>
      <c r="E39" s="477">
        <v>5269.1580000000004</v>
      </c>
      <c r="F39" s="469">
        <v>18024.835999999999</v>
      </c>
      <c r="G39" s="469">
        <v>514.12599999999998</v>
      </c>
      <c r="H39" s="477">
        <v>18538.962</v>
      </c>
      <c r="I39" s="477">
        <v>23808.12</v>
      </c>
      <c r="J39" s="469">
        <v>74.962000000000003</v>
      </c>
      <c r="K39" s="469">
        <v>1.69</v>
      </c>
      <c r="L39" s="636">
        <v>76.652000000000001</v>
      </c>
      <c r="M39" s="477">
        <v>70683.801999999996</v>
      </c>
    </row>
    <row r="40" spans="1:13" ht="12" customHeight="1" x14ac:dyDescent="0.2">
      <c r="A40" s="511"/>
    </row>
    <row r="41" spans="1:13" ht="12" customHeight="1" x14ac:dyDescent="0.2">
      <c r="A41" s="622"/>
      <c r="B41" s="461" t="s">
        <v>120</v>
      </c>
      <c r="C41" s="462"/>
      <c r="D41" s="462"/>
      <c r="E41" s="462"/>
      <c r="F41" s="462"/>
      <c r="G41" s="462"/>
      <c r="H41" s="462"/>
      <c r="I41" s="462"/>
      <c r="J41" s="462"/>
      <c r="K41" s="462"/>
      <c r="L41" s="462"/>
      <c r="M41" s="463"/>
    </row>
    <row r="42" spans="1:13" ht="12" customHeight="1" x14ac:dyDescent="0.2">
      <c r="A42" s="622"/>
      <c r="B42" s="488" t="s">
        <v>21</v>
      </c>
      <c r="C42" s="489" t="s">
        <v>22</v>
      </c>
      <c r="D42" s="627"/>
      <c r="E42" s="627"/>
      <c r="F42" s="627"/>
      <c r="G42" s="627"/>
      <c r="H42" s="627"/>
      <c r="I42" s="628"/>
      <c r="J42" s="629" t="s">
        <v>26</v>
      </c>
      <c r="K42" s="630"/>
      <c r="L42" s="631"/>
      <c r="M42" s="488" t="s">
        <v>18</v>
      </c>
    </row>
    <row r="43" spans="1:13" ht="12" customHeight="1" x14ac:dyDescent="0.2">
      <c r="A43" s="622" t="s">
        <v>25</v>
      </c>
      <c r="B43" s="495"/>
      <c r="C43" s="496" t="s">
        <v>23</v>
      </c>
      <c r="D43" s="497"/>
      <c r="E43" s="498"/>
      <c r="F43" s="496" t="s">
        <v>24</v>
      </c>
      <c r="G43" s="497"/>
      <c r="H43" s="498"/>
      <c r="I43" s="502" t="s">
        <v>18</v>
      </c>
      <c r="J43" s="632" t="s">
        <v>193</v>
      </c>
      <c r="K43" s="633" t="s">
        <v>194</v>
      </c>
      <c r="L43" s="633" t="s">
        <v>18</v>
      </c>
      <c r="M43" s="504"/>
    </row>
    <row r="44" spans="1:13" ht="42" customHeight="1" x14ac:dyDescent="0.2">
      <c r="A44" s="622"/>
      <c r="B44" s="505"/>
      <c r="C44" s="506" t="s">
        <v>4</v>
      </c>
      <c r="D44" s="506" t="s">
        <v>17</v>
      </c>
      <c r="E44" s="507" t="s">
        <v>18</v>
      </c>
      <c r="F44" s="506" t="s">
        <v>4</v>
      </c>
      <c r="G44" s="506" t="s">
        <v>17</v>
      </c>
      <c r="H44" s="507" t="s">
        <v>18</v>
      </c>
      <c r="I44" s="509"/>
      <c r="J44" s="634"/>
      <c r="K44" s="635"/>
      <c r="L44" s="635"/>
      <c r="M44" s="509"/>
    </row>
    <row r="45" spans="1:13" ht="12" customHeight="1" x14ac:dyDescent="0.2">
      <c r="A45" s="468" t="s">
        <v>356</v>
      </c>
      <c r="B45" s="469">
        <v>2267.4653398445098</v>
      </c>
      <c r="C45" s="469">
        <v>423.23563462646996</v>
      </c>
      <c r="D45" s="469">
        <v>11.674100297450501</v>
      </c>
      <c r="E45" s="477">
        <v>434.90973492392044</v>
      </c>
      <c r="F45" s="469">
        <v>1013.46097618723</v>
      </c>
      <c r="G45" s="469">
        <v>90.926196389224501</v>
      </c>
      <c r="H45" s="477">
        <v>1104.3871725764545</v>
      </c>
      <c r="I45" s="477">
        <v>1539.296907500375</v>
      </c>
      <c r="J45" s="469">
        <v>17.821542587480899</v>
      </c>
      <c r="K45" s="469">
        <v>0.58827801412000003</v>
      </c>
      <c r="L45" s="636">
        <v>18.409820601600899</v>
      </c>
      <c r="M45" s="477">
        <v>3825.1720679464856</v>
      </c>
    </row>
    <row r="46" spans="1:13" ht="12" customHeight="1" x14ac:dyDescent="0.2">
      <c r="A46" s="468" t="s">
        <v>358</v>
      </c>
      <c r="B46" s="469">
        <v>2614.47150040718</v>
      </c>
      <c r="C46" s="469">
        <v>499.99588395603996</v>
      </c>
      <c r="D46" s="469">
        <v>12.612374758179898</v>
      </c>
      <c r="E46" s="477">
        <v>512.60825871421991</v>
      </c>
      <c r="F46" s="469">
        <v>1209.6206794453701</v>
      </c>
      <c r="G46" s="469">
        <v>93.5290095500402</v>
      </c>
      <c r="H46" s="477">
        <v>1303.1496889954103</v>
      </c>
      <c r="I46" s="477">
        <v>1815.7579477096301</v>
      </c>
      <c r="J46" s="469">
        <v>20.580839683348401</v>
      </c>
      <c r="K46" s="469">
        <v>0.49501443541000001</v>
      </c>
      <c r="L46" s="636">
        <v>21.0758541187584</v>
      </c>
      <c r="M46" s="477">
        <v>4451.3053022355689</v>
      </c>
    </row>
    <row r="47" spans="1:13" ht="12" customHeight="1" x14ac:dyDescent="0.2">
      <c r="A47" s="468" t="s">
        <v>362</v>
      </c>
      <c r="B47" s="469">
        <v>2947.2301066824703</v>
      </c>
      <c r="C47" s="469">
        <v>561.36099054953002</v>
      </c>
      <c r="D47" s="469">
        <v>18.5107485458059</v>
      </c>
      <c r="E47" s="477">
        <v>579.8717390953359</v>
      </c>
      <c r="F47" s="469">
        <v>1292.5266026429799</v>
      </c>
      <c r="G47" s="469">
        <v>100.99423363523231</v>
      </c>
      <c r="H47" s="477">
        <v>1393.5208362782123</v>
      </c>
      <c r="I47" s="477">
        <v>1973.3925753735482</v>
      </c>
      <c r="J47" s="469">
        <v>25.782835587407</v>
      </c>
      <c r="K47" s="469">
        <v>0.55542212100999999</v>
      </c>
      <c r="L47" s="636">
        <v>26.338257708417</v>
      </c>
      <c r="M47" s="477">
        <v>4946.9609397644354</v>
      </c>
    </row>
    <row r="48" spans="1:13" ht="12" customHeight="1" x14ac:dyDescent="0.2">
      <c r="A48" s="468" t="s">
        <v>363</v>
      </c>
      <c r="B48" s="469">
        <v>3127.6720517767599</v>
      </c>
      <c r="C48" s="469">
        <v>617.32689965349005</v>
      </c>
      <c r="D48" s="469">
        <v>27.772299454609502</v>
      </c>
      <c r="E48" s="477">
        <v>645.09919910809958</v>
      </c>
      <c r="F48" s="469">
        <v>1323.2367233086202</v>
      </c>
      <c r="G48" s="469">
        <v>115.79280331750951</v>
      </c>
      <c r="H48" s="477">
        <v>1439.0295266261296</v>
      </c>
      <c r="I48" s="477">
        <v>2084.1287257342292</v>
      </c>
      <c r="J48" s="469">
        <v>26.5456866923099</v>
      </c>
      <c r="K48" s="469">
        <v>0.53255768563999994</v>
      </c>
      <c r="L48" s="636">
        <v>27.078244377949897</v>
      </c>
      <c r="M48" s="477">
        <v>5238.879021888939</v>
      </c>
    </row>
    <row r="49" spans="1:13" ht="12" customHeight="1" x14ac:dyDescent="0.2">
      <c r="A49" s="468" t="s">
        <v>365</v>
      </c>
      <c r="B49" s="469">
        <v>3907.4554133561701</v>
      </c>
      <c r="C49" s="469">
        <v>817.61909461000494</v>
      </c>
      <c r="D49" s="469">
        <v>20.0101486271871</v>
      </c>
      <c r="E49" s="477">
        <v>837.62924323719199</v>
      </c>
      <c r="F49" s="469">
        <v>1634.0769800016201</v>
      </c>
      <c r="G49" s="469">
        <v>133.98676973509049</v>
      </c>
      <c r="H49" s="477">
        <v>1768.0637497367106</v>
      </c>
      <c r="I49" s="477">
        <v>2605.6929929739026</v>
      </c>
      <c r="J49" s="469">
        <v>31.425683280403302</v>
      </c>
      <c r="K49" s="469">
        <v>0.59618681413999997</v>
      </c>
      <c r="L49" s="636">
        <v>32.021870094543303</v>
      </c>
      <c r="M49" s="477">
        <v>6545.1702764246156</v>
      </c>
    </row>
    <row r="51" spans="1:13" ht="16.5" customHeight="1" x14ac:dyDescent="0.25">
      <c r="A51" s="512" t="s">
        <v>64</v>
      </c>
    </row>
    <row r="52" spans="1:13" s="513" customFormat="1" ht="12" customHeight="1" x14ac:dyDescent="0.2">
      <c r="A52" s="482"/>
    </row>
    <row r="53" spans="1:13" ht="12" customHeight="1" x14ac:dyDescent="0.2">
      <c r="A53" s="637"/>
      <c r="B53" s="461" t="s">
        <v>58</v>
      </c>
      <c r="C53" s="462"/>
      <c r="D53" s="462"/>
      <c r="E53" s="462"/>
      <c r="F53" s="462"/>
      <c r="G53" s="462"/>
      <c r="H53" s="462"/>
      <c r="I53" s="462"/>
      <c r="J53" s="462"/>
      <c r="K53" s="463"/>
    </row>
    <row r="54" spans="1:13" ht="12" customHeight="1" x14ac:dyDescent="0.2">
      <c r="A54" s="638"/>
      <c r="B54" s="465" t="s">
        <v>27</v>
      </c>
      <c r="C54" s="465" t="s">
        <v>28</v>
      </c>
      <c r="D54" s="465" t="s">
        <v>59</v>
      </c>
      <c r="E54" s="465" t="s">
        <v>29</v>
      </c>
      <c r="F54" s="465" t="s">
        <v>186</v>
      </c>
      <c r="G54" s="465" t="s">
        <v>187</v>
      </c>
      <c r="H54" s="465" t="s">
        <v>188</v>
      </c>
      <c r="I54" s="465" t="s">
        <v>189</v>
      </c>
      <c r="J54" s="465" t="s">
        <v>30</v>
      </c>
      <c r="K54" s="465" t="s">
        <v>18</v>
      </c>
    </row>
    <row r="55" spans="1:13" s="513" customFormat="1" ht="12" customHeight="1" x14ac:dyDescent="0.2">
      <c r="A55" s="638" t="s">
        <v>25</v>
      </c>
      <c r="B55" s="514"/>
      <c r="C55" s="514"/>
      <c r="D55" s="514"/>
      <c r="E55" s="514"/>
      <c r="F55" s="514"/>
      <c r="G55" s="514"/>
      <c r="H55" s="514"/>
      <c r="I55" s="514"/>
      <c r="J55" s="514"/>
      <c r="K55" s="514"/>
    </row>
    <row r="56" spans="1:13" s="513" customFormat="1" ht="12" customHeight="1" x14ac:dyDescent="0.2">
      <c r="A56" s="639"/>
      <c r="B56" s="515"/>
      <c r="C56" s="515"/>
      <c r="D56" s="515"/>
      <c r="E56" s="515"/>
      <c r="F56" s="515"/>
      <c r="G56" s="515"/>
      <c r="H56" s="515"/>
      <c r="I56" s="515"/>
      <c r="J56" s="515"/>
      <c r="K56" s="515"/>
    </row>
    <row r="57" spans="1:13" s="513" customFormat="1" ht="12" customHeight="1" x14ac:dyDescent="0.2">
      <c r="A57" s="468" t="s">
        <v>356</v>
      </c>
      <c r="B57" s="469">
        <v>5001.7979999999998</v>
      </c>
      <c r="C57" s="469">
        <v>1740.3330000000001</v>
      </c>
      <c r="D57" s="469">
        <v>983.29600000000005</v>
      </c>
      <c r="E57" s="469">
        <v>872.44500000000005</v>
      </c>
      <c r="F57" s="469">
        <v>594.19000000000005</v>
      </c>
      <c r="G57" s="469">
        <v>121.893</v>
      </c>
      <c r="H57" s="469">
        <v>68.171000000000006</v>
      </c>
      <c r="I57" s="469">
        <v>8.56</v>
      </c>
      <c r="J57" s="469">
        <v>774.57600000000002</v>
      </c>
      <c r="K57" s="477">
        <v>10165.261999999999</v>
      </c>
    </row>
    <row r="58" spans="1:13" s="513" customFormat="1" ht="12" customHeight="1" x14ac:dyDescent="0.2">
      <c r="A58" s="468" t="s">
        <v>358</v>
      </c>
      <c r="B58" s="469">
        <v>5170.8729999999996</v>
      </c>
      <c r="C58" s="469">
        <v>1580.0519999999999</v>
      </c>
      <c r="D58" s="469">
        <v>958.654</v>
      </c>
      <c r="E58" s="469">
        <v>1542.817</v>
      </c>
      <c r="F58" s="469">
        <v>213.28</v>
      </c>
      <c r="G58" s="469">
        <v>176.22300000000001</v>
      </c>
      <c r="H58" s="469">
        <v>55.588999999999999</v>
      </c>
      <c r="I58" s="469">
        <v>11.712999999999999</v>
      </c>
      <c r="J58" s="469">
        <v>754.80899999999997</v>
      </c>
      <c r="K58" s="477">
        <v>10464.01</v>
      </c>
    </row>
    <row r="59" spans="1:13" s="513" customFormat="1" ht="12" customHeight="1" x14ac:dyDescent="0.2">
      <c r="A59" s="468" t="s">
        <v>362</v>
      </c>
      <c r="B59" s="469">
        <v>5128.9319999999998</v>
      </c>
      <c r="C59" s="469">
        <v>1342.3910000000001</v>
      </c>
      <c r="D59" s="469">
        <v>928.98199999999997</v>
      </c>
      <c r="E59" s="469">
        <v>1569.7650000000001</v>
      </c>
      <c r="F59" s="469">
        <v>668.50699999999995</v>
      </c>
      <c r="G59" s="469">
        <v>152.69200000000001</v>
      </c>
      <c r="H59" s="469">
        <v>48.478000000000002</v>
      </c>
      <c r="I59" s="469">
        <v>10.334</v>
      </c>
      <c r="J59" s="469">
        <v>839.17600000000004</v>
      </c>
      <c r="K59" s="477">
        <v>10689.257</v>
      </c>
    </row>
    <row r="60" spans="1:13" s="513" customFormat="1" ht="12" customHeight="1" x14ac:dyDescent="0.2">
      <c r="A60" s="468" t="s">
        <v>363</v>
      </c>
      <c r="B60" s="469">
        <v>5043.3069999999998</v>
      </c>
      <c r="C60" s="469">
        <v>1535.5260000000001</v>
      </c>
      <c r="D60" s="469">
        <v>916.79899999999998</v>
      </c>
      <c r="E60" s="469">
        <v>1566.1869999999999</v>
      </c>
      <c r="F60" s="469">
        <v>110.986</v>
      </c>
      <c r="G60" s="469">
        <v>157.279</v>
      </c>
      <c r="H60" s="469">
        <v>43.585999999999999</v>
      </c>
      <c r="I60" s="469">
        <v>7.9980000000000002</v>
      </c>
      <c r="J60" s="469">
        <v>951.32899999999995</v>
      </c>
      <c r="K60" s="477">
        <v>10332.996999999999</v>
      </c>
    </row>
    <row r="61" spans="1:13" s="513" customFormat="1" ht="12" customHeight="1" x14ac:dyDescent="0.2">
      <c r="A61" s="468" t="s">
        <v>365</v>
      </c>
      <c r="B61" s="469">
        <v>5322.8289999999997</v>
      </c>
      <c r="C61" s="469">
        <v>1448.2660000000001</v>
      </c>
      <c r="D61" s="469">
        <v>976.21</v>
      </c>
      <c r="E61" s="469">
        <v>1730.414</v>
      </c>
      <c r="F61" s="469">
        <v>441.54</v>
      </c>
      <c r="G61" s="469">
        <v>165.86500000000001</v>
      </c>
      <c r="H61" s="469">
        <v>39.44</v>
      </c>
      <c r="I61" s="469">
        <v>5.4370000000000003</v>
      </c>
      <c r="J61" s="469">
        <v>898.13139999999999</v>
      </c>
      <c r="K61" s="477">
        <v>11028.1324</v>
      </c>
    </row>
    <row r="63" spans="1:13" ht="12" customHeight="1" x14ac:dyDescent="0.2">
      <c r="A63" s="622"/>
      <c r="B63" s="461" t="s">
        <v>120</v>
      </c>
      <c r="C63" s="462"/>
      <c r="D63" s="462"/>
      <c r="E63" s="462"/>
      <c r="F63" s="462"/>
      <c r="G63" s="462"/>
      <c r="H63" s="462"/>
      <c r="I63" s="462"/>
      <c r="J63" s="462"/>
      <c r="K63" s="463"/>
    </row>
    <row r="64" spans="1:13" s="470" customFormat="1" ht="12" customHeight="1" x14ac:dyDescent="0.2">
      <c r="A64" s="622"/>
      <c r="B64" s="465" t="s">
        <v>27</v>
      </c>
      <c r="C64" s="465" t="s">
        <v>28</v>
      </c>
      <c r="D64" s="465" t="s">
        <v>59</v>
      </c>
      <c r="E64" s="465" t="s">
        <v>29</v>
      </c>
      <c r="F64" s="465" t="s">
        <v>186</v>
      </c>
      <c r="G64" s="465" t="s">
        <v>187</v>
      </c>
      <c r="H64" s="465" t="s">
        <v>188</v>
      </c>
      <c r="I64" s="465" t="s">
        <v>189</v>
      </c>
      <c r="J64" s="465" t="s">
        <v>30</v>
      </c>
      <c r="K64" s="465" t="s">
        <v>18</v>
      </c>
    </row>
    <row r="65" spans="1:13" s="470" customFormat="1" ht="12" customHeight="1" x14ac:dyDescent="0.2">
      <c r="A65" s="622" t="s">
        <v>25</v>
      </c>
      <c r="B65" s="514"/>
      <c r="C65" s="514"/>
      <c r="D65" s="514"/>
      <c r="E65" s="514"/>
      <c r="F65" s="514"/>
      <c r="G65" s="514"/>
      <c r="H65" s="514"/>
      <c r="I65" s="514"/>
      <c r="J65" s="514"/>
      <c r="K65" s="514"/>
    </row>
    <row r="66" spans="1:13" s="470" customFormat="1" ht="12" customHeight="1" x14ac:dyDescent="0.2">
      <c r="A66" s="622"/>
      <c r="B66" s="515"/>
      <c r="C66" s="515"/>
      <c r="D66" s="515"/>
      <c r="E66" s="515"/>
      <c r="F66" s="515"/>
      <c r="G66" s="515"/>
      <c r="H66" s="515"/>
      <c r="I66" s="515"/>
      <c r="J66" s="515"/>
      <c r="K66" s="515"/>
    </row>
    <row r="67" spans="1:13" ht="12" customHeight="1" x14ac:dyDescent="0.2">
      <c r="A67" s="468" t="s">
        <v>356</v>
      </c>
      <c r="B67" s="469">
        <v>17.178226120399902</v>
      </c>
      <c r="C67" s="469">
        <v>44.677505894510006</v>
      </c>
      <c r="D67" s="469">
        <v>17.62743704547</v>
      </c>
      <c r="E67" s="469">
        <v>36.550462151559998</v>
      </c>
      <c r="F67" s="469">
        <v>0.90158268306200007</v>
      </c>
      <c r="G67" s="469">
        <v>0.12940250381000001</v>
      </c>
      <c r="H67" s="469">
        <v>1.142801102E-2</v>
      </c>
      <c r="I67" s="469">
        <v>1.8033992710000002E-2</v>
      </c>
      <c r="J67" s="469">
        <v>12.546245687663401</v>
      </c>
      <c r="K67" s="477">
        <v>129.6403240902053</v>
      </c>
    </row>
    <row r="68" spans="1:13" ht="12" customHeight="1" x14ac:dyDescent="0.2">
      <c r="A68" s="468" t="s">
        <v>358</v>
      </c>
      <c r="B68" s="469">
        <v>19.349112778761199</v>
      </c>
      <c r="C68" s="469">
        <v>48.307993736029999</v>
      </c>
      <c r="D68" s="469">
        <v>19.528064619709998</v>
      </c>
      <c r="E68" s="469">
        <v>55.499306899905605</v>
      </c>
      <c r="F68" s="469">
        <v>0.29737922579000003</v>
      </c>
      <c r="G68" s="469">
        <v>0.19310805538</v>
      </c>
      <c r="H68" s="469">
        <v>1.1619684050000001E-2</v>
      </c>
      <c r="I68" s="469">
        <v>2.674379839E-2</v>
      </c>
      <c r="J68" s="469">
        <v>13.273380166040399</v>
      </c>
      <c r="K68" s="477">
        <v>156.48670896405719</v>
      </c>
    </row>
    <row r="69" spans="1:13" ht="12" customHeight="1" x14ac:dyDescent="0.2">
      <c r="A69" s="468" t="s">
        <v>362</v>
      </c>
      <c r="B69" s="469">
        <v>22.565387160670799</v>
      </c>
      <c r="C69" s="469">
        <v>43.130947935410006</v>
      </c>
      <c r="D69" s="469">
        <v>24.109446358689997</v>
      </c>
      <c r="E69" s="469">
        <v>66.118683538989202</v>
      </c>
      <c r="F69" s="469">
        <v>1.46460211817</v>
      </c>
      <c r="G69" s="469">
        <v>0.22120401952000002</v>
      </c>
      <c r="H69" s="469">
        <v>1.188313542E-2</v>
      </c>
      <c r="I69" s="469">
        <v>2.2068055E-2</v>
      </c>
      <c r="J69" s="469">
        <v>20.724306225121399</v>
      </c>
      <c r="K69" s="477">
        <v>178.36852854699143</v>
      </c>
    </row>
    <row r="70" spans="1:13" ht="12" customHeight="1" x14ac:dyDescent="0.2">
      <c r="A70" s="468" t="s">
        <v>363</v>
      </c>
      <c r="B70" s="469">
        <v>21.425341306327901</v>
      </c>
      <c r="C70" s="469">
        <v>65.354600002309994</v>
      </c>
      <c r="D70" s="469">
        <v>27.478455821330002</v>
      </c>
      <c r="E70" s="469">
        <v>80.480989326080007</v>
      </c>
      <c r="F70" s="469">
        <v>0.21774974613</v>
      </c>
      <c r="G70" s="469">
        <v>0.26832856652999998</v>
      </c>
      <c r="H70" s="469">
        <v>1.258781837E-2</v>
      </c>
      <c r="I70" s="469">
        <v>1.1743650210000001E-2</v>
      </c>
      <c r="J70" s="469">
        <v>24.228053995361698</v>
      </c>
      <c r="K70" s="477">
        <v>219.47785023264962</v>
      </c>
    </row>
    <row r="71" spans="1:13" ht="12" customHeight="1" x14ac:dyDescent="0.2">
      <c r="A71" s="468" t="s">
        <v>365</v>
      </c>
      <c r="B71" s="469">
        <v>28.165117473573101</v>
      </c>
      <c r="C71" s="469">
        <v>60.502117172079998</v>
      </c>
      <c r="D71" s="469">
        <v>35.404248919839993</v>
      </c>
      <c r="E71" s="469">
        <v>103.63235022889999</v>
      </c>
      <c r="F71" s="469">
        <v>1.15671593955</v>
      </c>
      <c r="G71" s="469">
        <v>0.29161488073000003</v>
      </c>
      <c r="H71" s="469">
        <v>1.354928989E-2</v>
      </c>
      <c r="I71" s="469">
        <v>1.7616219649999997E-2</v>
      </c>
      <c r="J71" s="469">
        <v>27.7643122170197</v>
      </c>
      <c r="K71" s="477">
        <v>256.94764234123278</v>
      </c>
    </row>
    <row r="72" spans="1:13" ht="12" customHeight="1" x14ac:dyDescent="0.2">
      <c r="A72" s="474"/>
      <c r="B72" s="470"/>
      <c r="C72" s="470"/>
      <c r="D72" s="470"/>
      <c r="E72" s="470"/>
      <c r="F72" s="470"/>
      <c r="G72" s="516"/>
    </row>
    <row r="73" spans="1:13" ht="12" customHeight="1" x14ac:dyDescent="0.2">
      <c r="A73" s="640"/>
      <c r="B73" s="470"/>
      <c r="C73" s="470"/>
      <c r="D73" s="470"/>
      <c r="E73" s="470"/>
      <c r="F73" s="470"/>
      <c r="G73" s="516"/>
    </row>
    <row r="74" spans="1:13" ht="12" customHeight="1" x14ac:dyDescent="0.2">
      <c r="A74" s="517"/>
    </row>
    <row r="75" spans="1:13" ht="12" customHeight="1" x14ac:dyDescent="0.2">
      <c r="A75" s="640"/>
    </row>
    <row r="76" spans="1:13" ht="15" customHeight="1" x14ac:dyDescent="0.25">
      <c r="A76" s="512" t="s">
        <v>65</v>
      </c>
    </row>
    <row r="77" spans="1:13" ht="12" customHeight="1" x14ac:dyDescent="0.2">
      <c r="A77" s="482"/>
    </row>
    <row r="78" spans="1:13" ht="12" customHeight="1" x14ac:dyDescent="0.2">
      <c r="A78" s="622"/>
      <c r="B78" s="519" t="s">
        <v>372</v>
      </c>
      <c r="C78" s="520"/>
      <c r="D78" s="520"/>
      <c r="E78" s="520"/>
      <c r="F78" s="520"/>
      <c r="G78" s="520"/>
      <c r="H78" s="520"/>
      <c r="I78" s="520"/>
      <c r="J78" s="520"/>
      <c r="K78" s="520"/>
      <c r="L78" s="520"/>
      <c r="M78" s="641"/>
    </row>
    <row r="79" spans="1:13" ht="12" customHeight="1" x14ac:dyDescent="0.2">
      <c r="A79" s="622"/>
      <c r="B79" s="461" t="s">
        <v>35</v>
      </c>
      <c r="C79" s="521"/>
      <c r="D79" s="522"/>
      <c r="E79" s="461" t="s">
        <v>36</v>
      </c>
      <c r="F79" s="462"/>
      <c r="G79" s="462"/>
      <c r="H79" s="463"/>
      <c r="I79" s="461" t="s">
        <v>37</v>
      </c>
      <c r="J79" s="521"/>
      <c r="K79" s="522"/>
      <c r="L79" s="465" t="s">
        <v>39</v>
      </c>
    </row>
    <row r="80" spans="1:13" ht="12" customHeight="1" x14ac:dyDescent="0.2">
      <c r="A80" s="622" t="s">
        <v>25</v>
      </c>
      <c r="B80" s="465" t="s">
        <v>31</v>
      </c>
      <c r="C80" s="465" t="s">
        <v>32</v>
      </c>
      <c r="D80" s="465" t="s">
        <v>18</v>
      </c>
      <c r="E80" s="465" t="s">
        <v>33</v>
      </c>
      <c r="F80" s="465" t="s">
        <v>34</v>
      </c>
      <c r="G80" s="465" t="s">
        <v>75</v>
      </c>
      <c r="H80" s="465" t="s">
        <v>18</v>
      </c>
      <c r="I80" s="465" t="s">
        <v>60</v>
      </c>
      <c r="J80" s="465" t="s">
        <v>61</v>
      </c>
      <c r="K80" s="465" t="s">
        <v>18</v>
      </c>
      <c r="L80" s="523"/>
    </row>
    <row r="81" spans="1:17" ht="12" customHeight="1" x14ac:dyDescent="0.2">
      <c r="A81" s="622"/>
      <c r="B81" s="476"/>
      <c r="C81" s="476"/>
      <c r="D81" s="476"/>
      <c r="E81" s="476"/>
      <c r="F81" s="476"/>
      <c r="G81" s="476"/>
      <c r="H81" s="476"/>
      <c r="I81" s="476"/>
      <c r="J81" s="476"/>
      <c r="K81" s="476"/>
      <c r="L81" s="524"/>
    </row>
    <row r="82" spans="1:17" ht="12" customHeight="1" x14ac:dyDescent="0.2">
      <c r="A82" s="468" t="s">
        <v>356</v>
      </c>
      <c r="B82" s="469">
        <v>321.02300000000002</v>
      </c>
      <c r="C82" s="469">
        <v>336.33600000000001</v>
      </c>
      <c r="D82" s="477">
        <v>657.35900000000004</v>
      </c>
      <c r="E82" s="469">
        <v>180.119</v>
      </c>
      <c r="F82" s="469">
        <v>844.36500000000001</v>
      </c>
      <c r="G82" s="469">
        <v>24.044</v>
      </c>
      <c r="H82" s="477">
        <v>1048.528</v>
      </c>
      <c r="I82" s="469">
        <v>168.376</v>
      </c>
      <c r="J82" s="469">
        <v>53.322000000000003</v>
      </c>
      <c r="K82" s="477">
        <v>221.69800000000001</v>
      </c>
      <c r="L82" s="469">
        <v>0.51800000000000002</v>
      </c>
    </row>
    <row r="83" spans="1:17" ht="12" customHeight="1" x14ac:dyDescent="0.2">
      <c r="A83" s="468" t="s">
        <v>358</v>
      </c>
      <c r="B83" s="469">
        <v>399.22899999999998</v>
      </c>
      <c r="C83" s="469">
        <v>367.87099999999998</v>
      </c>
      <c r="D83" s="477">
        <v>767.09999999999991</v>
      </c>
      <c r="E83" s="469">
        <v>153.476</v>
      </c>
      <c r="F83" s="469">
        <v>758.87400000000002</v>
      </c>
      <c r="G83" s="469">
        <v>22.51</v>
      </c>
      <c r="H83" s="477">
        <v>934.86</v>
      </c>
      <c r="I83" s="469">
        <v>198.15299999999999</v>
      </c>
      <c r="J83" s="469">
        <v>54.795999999999999</v>
      </c>
      <c r="K83" s="477">
        <v>252.94899999999998</v>
      </c>
      <c r="L83" s="469">
        <v>0.48399999999999999</v>
      </c>
    </row>
    <row r="84" spans="1:17" ht="12" customHeight="1" x14ac:dyDescent="0.2">
      <c r="A84" s="468" t="s">
        <v>362</v>
      </c>
      <c r="B84" s="469">
        <v>416.72399999999999</v>
      </c>
      <c r="C84" s="469">
        <v>429.08600000000001</v>
      </c>
      <c r="D84" s="477">
        <v>845.81</v>
      </c>
      <c r="E84" s="469">
        <v>158.73699999999999</v>
      </c>
      <c r="F84" s="469">
        <v>652.09100000000001</v>
      </c>
      <c r="G84" s="469">
        <v>21.177</v>
      </c>
      <c r="H84" s="477">
        <v>832.005</v>
      </c>
      <c r="I84" s="469">
        <v>212.077</v>
      </c>
      <c r="J84" s="469">
        <v>65.016000000000005</v>
      </c>
      <c r="K84" s="477">
        <v>277.09300000000002</v>
      </c>
      <c r="L84" s="469">
        <v>0.45300000000000001</v>
      </c>
    </row>
    <row r="85" spans="1:17" ht="12" customHeight="1" x14ac:dyDescent="0.2">
      <c r="A85" s="468" t="s">
        <v>363</v>
      </c>
      <c r="B85" s="469">
        <v>473.99200000000002</v>
      </c>
      <c r="C85" s="469">
        <v>482.99400000000003</v>
      </c>
      <c r="D85" s="477">
        <v>956.9860000000001</v>
      </c>
      <c r="E85" s="469">
        <v>120.24</v>
      </c>
      <c r="F85" s="469">
        <v>671.47900000000004</v>
      </c>
      <c r="G85" s="469">
        <v>21.823</v>
      </c>
      <c r="H85" s="477">
        <v>813.54200000000003</v>
      </c>
      <c r="I85" s="469">
        <v>218.02699999999999</v>
      </c>
      <c r="J85" s="469">
        <v>67.75</v>
      </c>
      <c r="K85" s="477">
        <v>285.77699999999999</v>
      </c>
      <c r="L85" s="469">
        <v>0.42699999999999999</v>
      </c>
    </row>
    <row r="86" spans="1:17" ht="12" customHeight="1" x14ac:dyDescent="0.2">
      <c r="A86" s="468" t="s">
        <v>365</v>
      </c>
      <c r="B86" s="469">
        <v>594.87599999999998</v>
      </c>
      <c r="C86" s="469">
        <v>589.34299999999996</v>
      </c>
      <c r="D86" s="477">
        <v>1184.2190000000001</v>
      </c>
      <c r="E86" s="469">
        <v>130.05099999999999</v>
      </c>
      <c r="F86" s="469">
        <v>641.38800000000003</v>
      </c>
      <c r="G86" s="469">
        <v>25.036999999999999</v>
      </c>
      <c r="H86" s="477">
        <v>796.47600000000011</v>
      </c>
      <c r="I86" s="469">
        <v>239.358</v>
      </c>
      <c r="J86" s="469">
        <v>74.037000000000006</v>
      </c>
      <c r="K86" s="477">
        <v>313.39499999999998</v>
      </c>
      <c r="L86" s="469">
        <v>0.38700000000000001</v>
      </c>
    </row>
    <row r="87" spans="1:17" ht="12" customHeight="1" x14ac:dyDescent="0.2">
      <c r="N87" s="470"/>
      <c r="O87" s="516"/>
      <c r="P87" s="470"/>
      <c r="Q87" s="516"/>
    </row>
    <row r="88" spans="1:17" ht="12" customHeight="1" x14ac:dyDescent="0.2">
      <c r="A88" s="622"/>
      <c r="B88" s="642" t="s">
        <v>98</v>
      </c>
      <c r="C88" s="643"/>
      <c r="D88" s="643"/>
      <c r="E88" s="643"/>
      <c r="F88" s="643"/>
      <c r="G88" s="643"/>
      <c r="H88" s="643"/>
      <c r="I88" s="643"/>
      <c r="J88" s="644"/>
      <c r="N88" s="516"/>
    </row>
    <row r="89" spans="1:17" ht="12" customHeight="1" x14ac:dyDescent="0.2">
      <c r="A89" s="622"/>
      <c r="B89" s="503" t="s">
        <v>265</v>
      </c>
      <c r="C89" s="623" t="s">
        <v>38</v>
      </c>
      <c r="D89" s="645"/>
      <c r="E89" s="645"/>
      <c r="F89" s="623" t="s">
        <v>74</v>
      </c>
      <c r="G89" s="645"/>
      <c r="H89" s="645"/>
      <c r="I89" s="503" t="s">
        <v>264</v>
      </c>
      <c r="J89" s="503" t="s">
        <v>18</v>
      </c>
      <c r="N89" s="470"/>
      <c r="O89" s="516"/>
    </row>
    <row r="90" spans="1:17" ht="15" customHeight="1" x14ac:dyDescent="0.2">
      <c r="A90" s="622" t="s">
        <v>25</v>
      </c>
      <c r="B90" s="503"/>
      <c r="C90" s="503" t="s">
        <v>1</v>
      </c>
      <c r="D90" s="503" t="s">
        <v>2</v>
      </c>
      <c r="E90" s="503" t="s">
        <v>18</v>
      </c>
      <c r="F90" s="503" t="s">
        <v>96</v>
      </c>
      <c r="G90" s="503" t="s">
        <v>97</v>
      </c>
      <c r="H90" s="503" t="s">
        <v>18</v>
      </c>
      <c r="I90" s="503"/>
      <c r="J90" s="646"/>
      <c r="N90" s="470"/>
      <c r="O90" s="516"/>
    </row>
    <row r="91" spans="1:17" ht="15" customHeight="1" x14ac:dyDescent="0.2">
      <c r="A91" s="622"/>
      <c r="B91" s="503"/>
      <c r="C91" s="624"/>
      <c r="D91" s="624"/>
      <c r="E91" s="624"/>
      <c r="F91" s="624"/>
      <c r="G91" s="624"/>
      <c r="H91" s="624"/>
      <c r="I91" s="503"/>
      <c r="J91" s="646"/>
      <c r="N91" s="470"/>
      <c r="O91" s="516"/>
    </row>
    <row r="92" spans="1:17" ht="12" customHeight="1" x14ac:dyDescent="0.2">
      <c r="A92" s="468" t="s">
        <v>356</v>
      </c>
      <c r="B92" s="469">
        <v>104.61199999999999</v>
      </c>
      <c r="C92" s="469">
        <v>0.13</v>
      </c>
      <c r="D92" s="469">
        <v>0.115</v>
      </c>
      <c r="E92" s="477">
        <v>0.245</v>
      </c>
      <c r="F92" s="469">
        <v>33.869</v>
      </c>
      <c r="G92" s="469">
        <v>38.106999999999999</v>
      </c>
      <c r="H92" s="477">
        <v>71.975999999999999</v>
      </c>
      <c r="I92" s="469">
        <v>6.53</v>
      </c>
      <c r="J92" s="477">
        <v>2111.4660000000003</v>
      </c>
      <c r="N92" s="470"/>
      <c r="O92" s="516"/>
    </row>
    <row r="93" spans="1:17" ht="12" customHeight="1" x14ac:dyDescent="0.2">
      <c r="A93" s="468" t="s">
        <v>358</v>
      </c>
      <c r="B93" s="469">
        <v>76.686999999999998</v>
      </c>
      <c r="C93" s="469">
        <v>0.16200000000000001</v>
      </c>
      <c r="D93" s="469">
        <v>0.14899999999999999</v>
      </c>
      <c r="E93" s="477">
        <v>0.311</v>
      </c>
      <c r="F93" s="469">
        <v>35.808</v>
      </c>
      <c r="G93" s="469">
        <v>39.896000000000001</v>
      </c>
      <c r="H93" s="477">
        <v>75.704000000000008</v>
      </c>
      <c r="I93" s="469">
        <v>6.8369999999999997</v>
      </c>
      <c r="J93" s="477">
        <v>2114.9319999999998</v>
      </c>
      <c r="N93" s="470"/>
      <c r="O93" s="516"/>
    </row>
    <row r="94" spans="1:17" ht="12" customHeight="1" x14ac:dyDescent="0.2">
      <c r="A94" s="468" t="s">
        <v>362</v>
      </c>
      <c r="B94" s="469">
        <v>73.430000000000007</v>
      </c>
      <c r="C94" s="469">
        <v>0.23200000000000001</v>
      </c>
      <c r="D94" s="469">
        <v>0.153</v>
      </c>
      <c r="E94" s="477">
        <v>0.38500000000000001</v>
      </c>
      <c r="F94" s="469">
        <v>42.037999999999997</v>
      </c>
      <c r="G94" s="469">
        <v>40.25</v>
      </c>
      <c r="H94" s="477">
        <v>82.287999999999997</v>
      </c>
      <c r="I94" s="469">
        <v>5.9669999999999996</v>
      </c>
      <c r="J94" s="477">
        <v>2117.431</v>
      </c>
      <c r="N94" s="470"/>
      <c r="O94" s="516"/>
    </row>
    <row r="95" spans="1:17" ht="12" customHeight="1" x14ac:dyDescent="0.2">
      <c r="A95" s="468" t="s">
        <v>363</v>
      </c>
      <c r="B95" s="469">
        <v>57.728999999999999</v>
      </c>
      <c r="C95" s="469">
        <v>0.61199999999999999</v>
      </c>
      <c r="D95" s="469">
        <v>0.44400000000000001</v>
      </c>
      <c r="E95" s="477">
        <v>1.056</v>
      </c>
      <c r="F95" s="469">
        <v>31.923999999999999</v>
      </c>
      <c r="G95" s="469">
        <v>41.235999999999997</v>
      </c>
      <c r="H95" s="477">
        <v>73.16</v>
      </c>
      <c r="I95" s="469">
        <v>1.028</v>
      </c>
      <c r="J95" s="477">
        <v>2189.7049999999999</v>
      </c>
      <c r="N95" s="470"/>
      <c r="O95" s="516"/>
    </row>
    <row r="96" spans="1:17" ht="12" customHeight="1" x14ac:dyDescent="0.2">
      <c r="A96" s="468" t="s">
        <v>365</v>
      </c>
      <c r="B96" s="469">
        <v>57.354999999999997</v>
      </c>
      <c r="C96" s="469">
        <v>0.30099999999999999</v>
      </c>
      <c r="D96" s="469">
        <v>0.27800000000000002</v>
      </c>
      <c r="E96" s="477">
        <v>0.57899999999999996</v>
      </c>
      <c r="F96" s="469">
        <v>31.63</v>
      </c>
      <c r="G96" s="469">
        <v>34.604999999999997</v>
      </c>
      <c r="H96" s="477">
        <v>66.234999999999999</v>
      </c>
      <c r="I96" s="469">
        <v>0.40400000000000003</v>
      </c>
      <c r="J96" s="477">
        <v>2419.0500000000006</v>
      </c>
      <c r="N96" s="470"/>
      <c r="O96" s="516"/>
    </row>
    <row r="97" spans="1:13" ht="12" customHeight="1" x14ac:dyDescent="0.2">
      <c r="A97" s="474"/>
      <c r="B97" s="470"/>
      <c r="C97" s="470"/>
      <c r="D97" s="470"/>
      <c r="E97" s="470"/>
      <c r="F97" s="516"/>
      <c r="G97" s="470"/>
      <c r="H97" s="516"/>
    </row>
    <row r="98" spans="1:13" ht="12" customHeight="1" x14ac:dyDescent="0.2">
      <c r="A98" s="622"/>
      <c r="B98" s="519" t="s">
        <v>373</v>
      </c>
      <c r="C98" s="520"/>
      <c r="D98" s="520"/>
      <c r="E98" s="520"/>
      <c r="F98" s="520"/>
      <c r="G98" s="520"/>
      <c r="H98" s="520"/>
      <c r="I98" s="520"/>
      <c r="J98" s="520"/>
      <c r="K98" s="520"/>
      <c r="L98" s="520"/>
      <c r="M98" s="641"/>
    </row>
    <row r="99" spans="1:13" ht="12" customHeight="1" x14ac:dyDescent="0.2">
      <c r="A99" s="622"/>
      <c r="B99" s="461" t="s">
        <v>35</v>
      </c>
      <c r="C99" s="521"/>
      <c r="D99" s="522"/>
      <c r="E99" s="461" t="s">
        <v>36</v>
      </c>
      <c r="F99" s="462"/>
      <c r="G99" s="462"/>
      <c r="H99" s="463"/>
      <c r="I99" s="461" t="s">
        <v>37</v>
      </c>
      <c r="J99" s="521"/>
      <c r="K99" s="522"/>
      <c r="L99" s="465" t="s">
        <v>39</v>
      </c>
    </row>
    <row r="100" spans="1:13" ht="12" customHeight="1" x14ac:dyDescent="0.2">
      <c r="A100" s="622" t="s">
        <v>25</v>
      </c>
      <c r="B100" s="465" t="s">
        <v>31</v>
      </c>
      <c r="C100" s="465" t="s">
        <v>32</v>
      </c>
      <c r="D100" s="465" t="s">
        <v>18</v>
      </c>
      <c r="E100" s="465" t="s">
        <v>33</v>
      </c>
      <c r="F100" s="465" t="s">
        <v>34</v>
      </c>
      <c r="G100" s="465" t="s">
        <v>75</v>
      </c>
      <c r="H100" s="465" t="s">
        <v>18</v>
      </c>
      <c r="I100" s="465" t="s">
        <v>60</v>
      </c>
      <c r="J100" s="465" t="s">
        <v>61</v>
      </c>
      <c r="K100" s="465" t="s">
        <v>18</v>
      </c>
      <c r="L100" s="523"/>
    </row>
    <row r="101" spans="1:13" ht="12" customHeight="1" x14ac:dyDescent="0.2">
      <c r="A101" s="622"/>
      <c r="B101" s="476"/>
      <c r="C101" s="476"/>
      <c r="D101" s="476"/>
      <c r="E101" s="476"/>
      <c r="F101" s="476"/>
      <c r="G101" s="476"/>
      <c r="H101" s="476"/>
      <c r="I101" s="476"/>
      <c r="J101" s="476"/>
      <c r="K101" s="476"/>
      <c r="L101" s="524"/>
    </row>
    <row r="102" spans="1:13" ht="12" customHeight="1" x14ac:dyDescent="0.2">
      <c r="A102" s="468" t="s">
        <v>356</v>
      </c>
      <c r="B102" s="469">
        <v>94.405059593559997</v>
      </c>
      <c r="C102" s="469">
        <v>88.493369605345904</v>
      </c>
      <c r="D102" s="477">
        <v>182.89842919890589</v>
      </c>
      <c r="E102" s="469">
        <v>22.583966727785999</v>
      </c>
      <c r="F102" s="469">
        <v>58.787675028957494</v>
      </c>
      <c r="G102" s="469">
        <v>8.8584460274685988</v>
      </c>
      <c r="H102" s="477">
        <v>90.230087784212088</v>
      </c>
      <c r="I102" s="469">
        <v>52.517852621063902</v>
      </c>
      <c r="J102" s="469">
        <v>25.0392119662685</v>
      </c>
      <c r="K102" s="477">
        <v>77.557064587332405</v>
      </c>
      <c r="L102" s="469">
        <v>0.11586171827</v>
      </c>
    </row>
    <row r="103" spans="1:13" ht="12" customHeight="1" x14ac:dyDescent="0.2">
      <c r="A103" s="468" t="s">
        <v>358</v>
      </c>
      <c r="B103" s="469">
        <v>124.75478895480001</v>
      </c>
      <c r="C103" s="469">
        <v>109.78203830977</v>
      </c>
      <c r="D103" s="477">
        <v>234.53682726457001</v>
      </c>
      <c r="E103" s="469">
        <v>19.818834097021099</v>
      </c>
      <c r="F103" s="469">
        <v>54.234740514956101</v>
      </c>
      <c r="G103" s="469">
        <v>9.4510227827062003</v>
      </c>
      <c r="H103" s="477">
        <v>83.504597394683401</v>
      </c>
      <c r="I103" s="469">
        <v>69.037909394043695</v>
      </c>
      <c r="J103" s="469">
        <v>27.829009948502399</v>
      </c>
      <c r="K103" s="477">
        <v>96.866919342546097</v>
      </c>
      <c r="L103" s="469">
        <v>9.2687288069999998E-2</v>
      </c>
    </row>
    <row r="104" spans="1:13" ht="12" customHeight="1" x14ac:dyDescent="0.2">
      <c r="A104" s="468" t="s">
        <v>362</v>
      </c>
      <c r="B104" s="469">
        <v>159.84307856517998</v>
      </c>
      <c r="C104" s="469">
        <v>153.2999804738001</v>
      </c>
      <c r="D104" s="477">
        <v>313.14305903898008</v>
      </c>
      <c r="E104" s="469">
        <v>21.905259804175099</v>
      </c>
      <c r="F104" s="469">
        <v>47.540218219619796</v>
      </c>
      <c r="G104" s="469">
        <v>11.441787706424</v>
      </c>
      <c r="H104" s="477">
        <v>80.887265730218886</v>
      </c>
      <c r="I104" s="469">
        <v>80.164134179013004</v>
      </c>
      <c r="J104" s="469">
        <v>39.569268802390802</v>
      </c>
      <c r="K104" s="477">
        <v>119.7334029814038</v>
      </c>
      <c r="L104" s="469">
        <v>7.7446457969999993E-2</v>
      </c>
    </row>
    <row r="105" spans="1:13" ht="12" customHeight="1" x14ac:dyDescent="0.2">
      <c r="A105" s="468" t="s">
        <v>363</v>
      </c>
      <c r="B105" s="469">
        <v>202.61647707548002</v>
      </c>
      <c r="C105" s="469">
        <v>191.7814638570064</v>
      </c>
      <c r="D105" s="477">
        <v>394.39794093248645</v>
      </c>
      <c r="E105" s="469">
        <v>15.9511333822884</v>
      </c>
      <c r="F105" s="469">
        <v>53.403330153967303</v>
      </c>
      <c r="G105" s="469">
        <v>10.989889739191499</v>
      </c>
      <c r="H105" s="477">
        <v>80.344353275447205</v>
      </c>
      <c r="I105" s="469">
        <v>83.978086559611498</v>
      </c>
      <c r="J105" s="469">
        <v>38.170742375428098</v>
      </c>
      <c r="K105" s="477">
        <v>122.1488289350396</v>
      </c>
      <c r="L105" s="469">
        <v>0.11205930915000001</v>
      </c>
    </row>
    <row r="106" spans="1:13" ht="12" customHeight="1" x14ac:dyDescent="0.2">
      <c r="A106" s="468" t="s">
        <v>365</v>
      </c>
      <c r="B106" s="469">
        <v>289.37569765220866</v>
      </c>
      <c r="C106" s="469">
        <v>282.77978087434525</v>
      </c>
      <c r="D106" s="477">
        <v>572.15547852655391</v>
      </c>
      <c r="E106" s="469">
        <v>20.705198551590801</v>
      </c>
      <c r="F106" s="469">
        <v>52.261660556996496</v>
      </c>
      <c r="G106" s="469">
        <v>11.766894982564301</v>
      </c>
      <c r="H106" s="477">
        <v>84.733754091151596</v>
      </c>
      <c r="I106" s="469">
        <v>110.28729077164</v>
      </c>
      <c r="J106" s="469">
        <v>45.997702382957605</v>
      </c>
      <c r="K106" s="477">
        <v>156.2849931545976</v>
      </c>
      <c r="L106" s="469">
        <v>8.531923570000001E-2</v>
      </c>
    </row>
    <row r="108" spans="1:13" ht="12" customHeight="1" x14ac:dyDescent="0.2">
      <c r="A108" s="622"/>
      <c r="B108" s="525" t="s">
        <v>286</v>
      </c>
      <c r="C108" s="525"/>
      <c r="D108" s="525"/>
      <c r="E108" s="525"/>
      <c r="F108" s="525"/>
      <c r="G108" s="525"/>
      <c r="H108" s="525"/>
      <c r="I108" s="525"/>
      <c r="J108" s="526"/>
    </row>
    <row r="109" spans="1:13" ht="12" customHeight="1" x14ac:dyDescent="0.2">
      <c r="A109" s="622"/>
      <c r="B109" s="494" t="s">
        <v>265</v>
      </c>
      <c r="C109" s="461" t="s">
        <v>38</v>
      </c>
      <c r="D109" s="521"/>
      <c r="E109" s="522"/>
      <c r="F109" s="461" t="s">
        <v>74</v>
      </c>
      <c r="G109" s="521"/>
      <c r="H109" s="522"/>
      <c r="I109" s="465" t="s">
        <v>264</v>
      </c>
      <c r="J109" s="465" t="s">
        <v>18</v>
      </c>
    </row>
    <row r="110" spans="1:13" ht="15" customHeight="1" x14ac:dyDescent="0.2">
      <c r="A110" s="622" t="s">
        <v>25</v>
      </c>
      <c r="B110" s="647"/>
      <c r="C110" s="465" t="s">
        <v>1</v>
      </c>
      <c r="D110" s="465" t="s">
        <v>2</v>
      </c>
      <c r="E110" s="465" t="s">
        <v>18</v>
      </c>
      <c r="F110" s="465" t="s">
        <v>96</v>
      </c>
      <c r="G110" s="465" t="s">
        <v>97</v>
      </c>
      <c r="H110" s="465" t="s">
        <v>18</v>
      </c>
      <c r="I110" s="648"/>
      <c r="J110" s="523"/>
    </row>
    <row r="111" spans="1:13" ht="15" customHeight="1" x14ac:dyDescent="0.2">
      <c r="A111" s="622"/>
      <c r="B111" s="649"/>
      <c r="C111" s="476"/>
      <c r="D111" s="476"/>
      <c r="E111" s="476"/>
      <c r="F111" s="476"/>
      <c r="G111" s="476"/>
      <c r="H111" s="476"/>
      <c r="I111" s="510"/>
      <c r="J111" s="524"/>
    </row>
    <row r="112" spans="1:13" ht="12" customHeight="1" x14ac:dyDescent="0.2">
      <c r="A112" s="468" t="s">
        <v>356</v>
      </c>
      <c r="B112" s="469">
        <v>14.12698313524</v>
      </c>
      <c r="C112" s="469">
        <v>3.9352258900000004E-3</v>
      </c>
      <c r="D112" s="469">
        <v>5.0538194999999999E-3</v>
      </c>
      <c r="E112" s="477">
        <v>8.9890453900000004E-3</v>
      </c>
      <c r="F112" s="469">
        <v>1.2955644786786</v>
      </c>
      <c r="G112" s="469">
        <v>1.4199711652550999</v>
      </c>
      <c r="H112" s="477">
        <v>2.7155356439337002</v>
      </c>
      <c r="I112" s="469">
        <v>0.42876987958999996</v>
      </c>
      <c r="J112" s="477">
        <v>368.08172099287412</v>
      </c>
    </row>
    <row r="113" spans="1:11" ht="12" customHeight="1" x14ac:dyDescent="0.2">
      <c r="A113" s="468" t="s">
        <v>358</v>
      </c>
      <c r="B113" s="469">
        <v>6.8108064109099997</v>
      </c>
      <c r="C113" s="469">
        <v>5.3339293399999998E-3</v>
      </c>
      <c r="D113" s="469">
        <v>4.9410170499999996E-3</v>
      </c>
      <c r="E113" s="477">
        <v>1.0274946389999999E-2</v>
      </c>
      <c r="F113" s="469">
        <v>1.3293446134051001</v>
      </c>
      <c r="G113" s="469">
        <v>1.5093388669162</v>
      </c>
      <c r="H113" s="477">
        <v>2.8386834803213001</v>
      </c>
      <c r="I113" s="469">
        <v>0.39991663489999996</v>
      </c>
      <c r="J113" s="477">
        <v>425.06071276239084</v>
      </c>
    </row>
    <row r="114" spans="1:11" ht="12" customHeight="1" x14ac:dyDescent="0.2">
      <c r="A114" s="468" t="s">
        <v>362</v>
      </c>
      <c r="B114" s="469">
        <v>9.6917596828400008</v>
      </c>
      <c r="C114" s="469">
        <v>1.626472076E-2</v>
      </c>
      <c r="D114" s="469">
        <v>5.5659002800000001E-3</v>
      </c>
      <c r="E114" s="477">
        <v>2.1830621040000001E-2</v>
      </c>
      <c r="F114" s="469">
        <v>1.8326972923839</v>
      </c>
      <c r="G114" s="469">
        <v>1.4879843085261</v>
      </c>
      <c r="H114" s="477">
        <v>3.32068160091</v>
      </c>
      <c r="I114" s="469">
        <v>0.39954503760000004</v>
      </c>
      <c r="J114" s="477">
        <v>527.27499115096282</v>
      </c>
    </row>
    <row r="115" spans="1:11" ht="12" customHeight="1" x14ac:dyDescent="0.2">
      <c r="A115" s="468" t="s">
        <v>363</v>
      </c>
      <c r="B115" s="469">
        <v>9.4059366787500007</v>
      </c>
      <c r="C115" s="469">
        <v>0.10867694726</v>
      </c>
      <c r="D115" s="469">
        <v>2.6837046820000002E-2</v>
      </c>
      <c r="E115" s="477">
        <v>0.13551399408000001</v>
      </c>
      <c r="F115" s="469">
        <v>1.0665839735733</v>
      </c>
      <c r="G115" s="469">
        <v>1.7908170903327001</v>
      </c>
      <c r="H115" s="477">
        <v>2.8574010639059999</v>
      </c>
      <c r="I115" s="469">
        <v>0.1291128242</v>
      </c>
      <c r="J115" s="477">
        <v>609.53114701305924</v>
      </c>
    </row>
    <row r="116" spans="1:11" ht="12" customHeight="1" x14ac:dyDescent="0.2">
      <c r="A116" s="468" t="s">
        <v>365</v>
      </c>
      <c r="B116" s="469">
        <v>10.150687099459999</v>
      </c>
      <c r="C116" s="469">
        <v>2.109087129E-2</v>
      </c>
      <c r="D116" s="469">
        <v>1.5909746230000001E-2</v>
      </c>
      <c r="E116" s="477">
        <v>3.7000617520000001E-2</v>
      </c>
      <c r="F116" s="469">
        <v>1.5770004938533999</v>
      </c>
      <c r="G116" s="469">
        <v>1.6193168537692999</v>
      </c>
      <c r="H116" s="477">
        <v>3.1963173476227</v>
      </c>
      <c r="I116" s="469">
        <v>5.65782918E-2</v>
      </c>
      <c r="J116" s="477">
        <v>826.70012836440571</v>
      </c>
    </row>
    <row r="118" spans="1:11" ht="16.5" customHeight="1" x14ac:dyDescent="0.25">
      <c r="A118" s="512" t="s">
        <v>66</v>
      </c>
    </row>
    <row r="120" spans="1:11" ht="12" customHeight="1" x14ac:dyDescent="0.2">
      <c r="A120" s="622"/>
      <c r="B120" s="461" t="s">
        <v>58</v>
      </c>
      <c r="C120" s="462"/>
      <c r="D120" s="462"/>
      <c r="E120" s="462"/>
      <c r="F120" s="463"/>
      <c r="G120" s="461" t="s">
        <v>120</v>
      </c>
      <c r="H120" s="462"/>
      <c r="I120" s="462"/>
      <c r="J120" s="462"/>
      <c r="K120" s="463"/>
    </row>
    <row r="121" spans="1:11" ht="15.75" customHeight="1" x14ac:dyDescent="0.2">
      <c r="A121" s="622"/>
      <c r="B121" s="465" t="s">
        <v>43</v>
      </c>
      <c r="C121" s="465" t="s">
        <v>190</v>
      </c>
      <c r="D121" s="465" t="s">
        <v>40</v>
      </c>
      <c r="E121" s="465" t="s">
        <v>41</v>
      </c>
      <c r="F121" s="465" t="s">
        <v>18</v>
      </c>
      <c r="G121" s="465" t="s">
        <v>43</v>
      </c>
      <c r="H121" s="465" t="s">
        <v>190</v>
      </c>
      <c r="I121" s="465" t="s">
        <v>40</v>
      </c>
      <c r="J121" s="465" t="s">
        <v>41</v>
      </c>
      <c r="K121" s="465" t="s">
        <v>18</v>
      </c>
    </row>
    <row r="122" spans="1:11" ht="15.75" customHeight="1" x14ac:dyDescent="0.2">
      <c r="A122" s="622" t="s">
        <v>25</v>
      </c>
      <c r="B122" s="523"/>
      <c r="C122" s="523"/>
      <c r="D122" s="523"/>
      <c r="E122" s="534"/>
      <c r="F122" s="534"/>
      <c r="G122" s="523"/>
      <c r="H122" s="523"/>
      <c r="I122" s="523"/>
      <c r="J122" s="534"/>
      <c r="K122" s="534"/>
    </row>
    <row r="123" spans="1:11" ht="15.75" customHeight="1" x14ac:dyDescent="0.2">
      <c r="A123" s="622"/>
      <c r="B123" s="524"/>
      <c r="C123" s="524"/>
      <c r="D123" s="524"/>
      <c r="E123" s="467"/>
      <c r="F123" s="467"/>
      <c r="G123" s="524"/>
      <c r="H123" s="524"/>
      <c r="I123" s="524"/>
      <c r="J123" s="467"/>
      <c r="K123" s="467"/>
    </row>
    <row r="124" spans="1:11" ht="12" customHeight="1" x14ac:dyDescent="0.2">
      <c r="A124" s="468" t="s">
        <v>356</v>
      </c>
      <c r="B124" s="469">
        <v>73.176000000000002</v>
      </c>
      <c r="C124" s="469">
        <v>7.4359999999999999</v>
      </c>
      <c r="D124" s="469">
        <v>8015.1049999999996</v>
      </c>
      <c r="E124" s="469">
        <v>471.45</v>
      </c>
      <c r="F124" s="477">
        <v>8567.1669999999995</v>
      </c>
      <c r="G124" s="469">
        <v>0.92204770791000001</v>
      </c>
      <c r="H124" s="469">
        <v>9.0394623099999988E-2</v>
      </c>
      <c r="I124" s="469">
        <v>167.50090062349631</v>
      </c>
      <c r="J124" s="469">
        <v>7.6880960568966996</v>
      </c>
      <c r="K124" s="477">
        <v>176.20143901140301</v>
      </c>
    </row>
    <row r="125" spans="1:11" ht="12" customHeight="1" x14ac:dyDescent="0.2">
      <c r="A125" s="468" t="s">
        <v>358</v>
      </c>
      <c r="B125" s="469">
        <v>165.65700000000001</v>
      </c>
      <c r="C125" s="469">
        <v>22.344999999999999</v>
      </c>
      <c r="D125" s="469">
        <v>7782.049</v>
      </c>
      <c r="E125" s="469">
        <v>458.822</v>
      </c>
      <c r="F125" s="477">
        <v>8428.8729999999996</v>
      </c>
      <c r="G125" s="469">
        <v>2.5449398911199999</v>
      </c>
      <c r="H125" s="469">
        <v>0.67836178967999994</v>
      </c>
      <c r="I125" s="469">
        <v>184.19892652942639</v>
      </c>
      <c r="J125" s="469">
        <v>8.7857678352599997</v>
      </c>
      <c r="K125" s="477">
        <v>196.2079960454864</v>
      </c>
    </row>
    <row r="126" spans="1:11" ht="12" customHeight="1" x14ac:dyDescent="0.2">
      <c r="A126" s="468" t="s">
        <v>362</v>
      </c>
      <c r="B126" s="469">
        <v>201.928</v>
      </c>
      <c r="C126" s="469">
        <v>43.276000000000003</v>
      </c>
      <c r="D126" s="469">
        <v>7500.6930000000002</v>
      </c>
      <c r="E126" s="469">
        <v>450.36200000000002</v>
      </c>
      <c r="F126" s="477">
        <v>8196.259</v>
      </c>
      <c r="G126" s="469">
        <v>3.5260142498299998</v>
      </c>
      <c r="H126" s="469">
        <v>1.31531026065</v>
      </c>
      <c r="I126" s="469">
        <v>209.35408374531141</v>
      </c>
      <c r="J126" s="469">
        <v>10.679289394654498</v>
      </c>
      <c r="K126" s="477">
        <v>224.87469765044591</v>
      </c>
    </row>
    <row r="127" spans="1:11" ht="12" customHeight="1" x14ac:dyDescent="0.2">
      <c r="A127" s="468" t="s">
        <v>363</v>
      </c>
      <c r="B127" s="469">
        <v>185.489</v>
      </c>
      <c r="C127" s="469">
        <v>31.288</v>
      </c>
      <c r="D127" s="469">
        <v>7302.5320000000002</v>
      </c>
      <c r="E127" s="469">
        <v>451.928</v>
      </c>
      <c r="F127" s="477">
        <v>7971.2370000000001</v>
      </c>
      <c r="G127" s="469">
        <v>3.1020152638899998</v>
      </c>
      <c r="H127" s="469">
        <v>0.95102572158000009</v>
      </c>
      <c r="I127" s="469">
        <v>252.69079719703291</v>
      </c>
      <c r="J127" s="469">
        <v>13.7473725696761</v>
      </c>
      <c r="K127" s="477">
        <v>270.49121075217897</v>
      </c>
    </row>
    <row r="128" spans="1:11" ht="12" customHeight="1" x14ac:dyDescent="0.2">
      <c r="A128" s="468" t="s">
        <v>365</v>
      </c>
      <c r="B128" s="469">
        <v>208.84800000000001</v>
      </c>
      <c r="C128" s="469">
        <v>35.438000000000002</v>
      </c>
      <c r="D128" s="469">
        <v>7752.9409999999998</v>
      </c>
      <c r="E128" s="469">
        <v>454.31900000000002</v>
      </c>
      <c r="F128" s="477">
        <v>8451.5460000000003</v>
      </c>
      <c r="G128" s="469">
        <v>4.1233514653699999</v>
      </c>
      <c r="H128" s="469">
        <v>1.2556205069300002</v>
      </c>
      <c r="I128" s="469">
        <v>303.35077759156371</v>
      </c>
      <c r="J128" s="469">
        <v>16.345219694186198</v>
      </c>
      <c r="K128" s="477">
        <v>325.07496925804992</v>
      </c>
    </row>
    <row r="129" spans="1:11" ht="12" customHeight="1" x14ac:dyDescent="0.2">
      <c r="A129" s="474"/>
      <c r="B129" s="470"/>
      <c r="C129" s="470"/>
      <c r="D129" s="470"/>
      <c r="E129" s="470"/>
      <c r="F129" s="516"/>
      <c r="G129" s="470"/>
      <c r="H129" s="470"/>
      <c r="I129" s="470"/>
      <c r="J129" s="470"/>
      <c r="K129" s="516"/>
    </row>
    <row r="130" spans="1:11" ht="13.5" customHeight="1" x14ac:dyDescent="0.25">
      <c r="A130" s="512" t="s">
        <v>384</v>
      </c>
      <c r="F130" s="650"/>
    </row>
    <row r="131" spans="1:11" ht="12" customHeight="1" x14ac:dyDescent="0.2">
      <c r="A131" s="651"/>
      <c r="F131" s="650"/>
    </row>
    <row r="132" spans="1:11" ht="12" customHeight="1" x14ac:dyDescent="0.2">
      <c r="A132" s="460"/>
      <c r="B132" s="461" t="s">
        <v>58</v>
      </c>
      <c r="C132" s="462"/>
      <c r="D132" s="462"/>
      <c r="E132" s="463"/>
    </row>
    <row r="133" spans="1:11" ht="12" customHeight="1" x14ac:dyDescent="0.2">
      <c r="A133" s="464"/>
      <c r="B133" s="465" t="s">
        <v>385</v>
      </c>
      <c r="C133" s="465" t="s">
        <v>386</v>
      </c>
      <c r="D133" s="465" t="s">
        <v>387</v>
      </c>
      <c r="E133" s="465" t="s">
        <v>18</v>
      </c>
    </row>
    <row r="134" spans="1:11" ht="12" customHeight="1" x14ac:dyDescent="0.2">
      <c r="A134" s="464" t="s">
        <v>25</v>
      </c>
      <c r="B134" s="648"/>
      <c r="C134" s="648"/>
      <c r="D134" s="648"/>
      <c r="E134" s="648"/>
    </row>
    <row r="135" spans="1:11" ht="21" customHeight="1" x14ac:dyDescent="0.2">
      <c r="A135" s="466"/>
      <c r="B135" s="510"/>
      <c r="C135" s="510"/>
      <c r="D135" s="510"/>
      <c r="E135" s="510"/>
    </row>
    <row r="136" spans="1:11" ht="12" customHeight="1" x14ac:dyDescent="0.2">
      <c r="A136" s="468" t="s">
        <v>356</v>
      </c>
      <c r="B136" s="469">
        <v>723.00240190000011</v>
      </c>
      <c r="C136" s="469">
        <v>241.89099999999999</v>
      </c>
      <c r="D136" s="469">
        <v>41.960999999999999</v>
      </c>
      <c r="E136" s="469">
        <v>1006.8544019000001</v>
      </c>
    </row>
    <row r="137" spans="1:11" ht="12" customHeight="1" x14ac:dyDescent="0.2">
      <c r="A137" s="468" t="s">
        <v>358</v>
      </c>
      <c r="B137" s="469">
        <v>725.69630979999999</v>
      </c>
      <c r="C137" s="469">
        <v>227.614</v>
      </c>
      <c r="D137" s="469">
        <v>53.381999999999998</v>
      </c>
      <c r="E137" s="469">
        <v>1006.6923098</v>
      </c>
    </row>
    <row r="138" spans="1:11" ht="12" customHeight="1" x14ac:dyDescent="0.2">
      <c r="A138" s="468" t="s">
        <v>362</v>
      </c>
      <c r="B138" s="469">
        <v>784.42912669999998</v>
      </c>
      <c r="C138" s="469">
        <v>227.66499999999999</v>
      </c>
      <c r="D138" s="469">
        <v>91.759</v>
      </c>
      <c r="E138" s="469">
        <v>1103.8531266999998</v>
      </c>
    </row>
    <row r="139" spans="1:11" ht="12" customHeight="1" x14ac:dyDescent="0.2">
      <c r="A139" s="468" t="s">
        <v>363</v>
      </c>
      <c r="B139" s="469">
        <v>907.35086399999989</v>
      </c>
      <c r="C139" s="469">
        <v>267.91000000000003</v>
      </c>
      <c r="D139" s="469">
        <v>145.06299999999999</v>
      </c>
      <c r="E139" s="469">
        <v>1320.323864</v>
      </c>
    </row>
    <row r="140" spans="1:11" ht="12" customHeight="1" x14ac:dyDescent="0.2">
      <c r="A140" s="468" t="s">
        <v>365</v>
      </c>
      <c r="B140" s="469">
        <v>956.45477870000002</v>
      </c>
      <c r="C140" s="469">
        <v>289.16399999999999</v>
      </c>
      <c r="D140" s="469">
        <v>245.66</v>
      </c>
      <c r="E140" s="469">
        <v>1491.2787787</v>
      </c>
    </row>
    <row r="141" spans="1:11" ht="12" customHeight="1" x14ac:dyDescent="0.2">
      <c r="A141" s="474"/>
      <c r="B141" s="470"/>
      <c r="C141" s="470"/>
      <c r="D141" s="470"/>
      <c r="E141" s="470"/>
      <c r="F141" s="516"/>
      <c r="G141" s="470"/>
      <c r="H141" s="470"/>
      <c r="I141" s="470"/>
      <c r="J141" s="470"/>
      <c r="K141" s="516"/>
    </row>
    <row r="142" spans="1:11" ht="16.5" customHeight="1" x14ac:dyDescent="0.25">
      <c r="A142" s="512" t="s">
        <v>388</v>
      </c>
    </row>
    <row r="144" spans="1:11" ht="15" customHeight="1" x14ac:dyDescent="0.2">
      <c r="A144" s="460"/>
      <c r="B144" s="465" t="s">
        <v>58</v>
      </c>
      <c r="C144" s="465" t="s">
        <v>120</v>
      </c>
    </row>
    <row r="145" spans="1:5" ht="15" customHeight="1" x14ac:dyDescent="0.2">
      <c r="A145" s="464" t="s">
        <v>25</v>
      </c>
      <c r="B145" s="648"/>
      <c r="C145" s="648"/>
    </row>
    <row r="146" spans="1:5" ht="15" customHeight="1" x14ac:dyDescent="0.2">
      <c r="A146" s="466"/>
      <c r="B146" s="510"/>
      <c r="C146" s="510"/>
    </row>
    <row r="147" spans="1:5" ht="12" customHeight="1" x14ac:dyDescent="0.2">
      <c r="A147" s="468" t="s">
        <v>356</v>
      </c>
      <c r="B147" s="469">
        <v>932.899</v>
      </c>
      <c r="C147" s="469">
        <v>66.392320616771698</v>
      </c>
    </row>
    <row r="148" spans="1:5" ht="12" customHeight="1" x14ac:dyDescent="0.2">
      <c r="A148" s="468" t="s">
        <v>358</v>
      </c>
      <c r="B148" s="469">
        <v>946.6</v>
      </c>
      <c r="C148" s="469">
        <v>75.0357877689205</v>
      </c>
    </row>
    <row r="149" spans="1:5" ht="12" customHeight="1" x14ac:dyDescent="0.2">
      <c r="A149" s="468" t="s">
        <v>362</v>
      </c>
      <c r="B149" s="469">
        <v>1036.4659999999999</v>
      </c>
      <c r="C149" s="469">
        <v>92.919846763224299</v>
      </c>
    </row>
    <row r="150" spans="1:5" ht="12" customHeight="1" x14ac:dyDescent="0.2">
      <c r="A150" s="468" t="s">
        <v>363</v>
      </c>
      <c r="B150" s="469">
        <v>940.34900000000005</v>
      </c>
      <c r="C150" s="469">
        <v>100.1123310786364</v>
      </c>
    </row>
    <row r="151" spans="1:5" ht="12" customHeight="1" x14ac:dyDescent="0.2">
      <c r="A151" s="468" t="s">
        <v>365</v>
      </c>
      <c r="B151" s="469">
        <v>1396.8883999999998</v>
      </c>
      <c r="C151" s="469">
        <v>133.5119540335275</v>
      </c>
    </row>
    <row r="152" spans="1:5" ht="12" customHeight="1" x14ac:dyDescent="0.2">
      <c r="A152" s="474"/>
      <c r="B152" s="470"/>
      <c r="C152" s="470"/>
    </row>
    <row r="153" spans="1:5" ht="15.75" customHeight="1" x14ac:dyDescent="0.25">
      <c r="A153" s="512" t="s">
        <v>196</v>
      </c>
      <c r="B153" s="470"/>
      <c r="C153" s="470"/>
    </row>
    <row r="154" spans="1:5" ht="12" customHeight="1" x14ac:dyDescent="0.2">
      <c r="A154" s="517"/>
    </row>
    <row r="155" spans="1:5" ht="27" customHeight="1" x14ac:dyDescent="0.2">
      <c r="A155" s="460"/>
      <c r="B155" s="535" t="s">
        <v>197</v>
      </c>
      <c r="C155" s="536"/>
      <c r="D155" s="537"/>
      <c r="E155" s="538" t="s">
        <v>120</v>
      </c>
    </row>
    <row r="156" spans="1:5" ht="12" customHeight="1" x14ac:dyDescent="0.2">
      <c r="A156" s="464"/>
      <c r="B156" s="446" t="s">
        <v>204</v>
      </c>
      <c r="C156" s="446" t="s">
        <v>192</v>
      </c>
      <c r="D156" s="446" t="s">
        <v>18</v>
      </c>
      <c r="E156" s="446" t="s">
        <v>204</v>
      </c>
    </row>
    <row r="157" spans="1:5" ht="24.75" customHeight="1" x14ac:dyDescent="0.2">
      <c r="A157" s="466"/>
      <c r="B157" s="448"/>
      <c r="C157" s="448"/>
      <c r="D157" s="448"/>
      <c r="E157" s="448"/>
    </row>
    <row r="158" spans="1:5" ht="12" customHeight="1" x14ac:dyDescent="0.2">
      <c r="A158" s="539" t="s">
        <v>356</v>
      </c>
      <c r="B158" s="469">
        <v>31.945</v>
      </c>
      <c r="C158" s="469">
        <v>2.387</v>
      </c>
      <c r="D158" s="477">
        <v>34.332000000000001</v>
      </c>
      <c r="E158" s="469">
        <v>5.0816216995299994</v>
      </c>
    </row>
    <row r="159" spans="1:5" ht="12" customHeight="1" x14ac:dyDescent="0.2">
      <c r="A159" s="539" t="s">
        <v>358</v>
      </c>
      <c r="B159" s="469">
        <v>56.093000000000004</v>
      </c>
      <c r="C159" s="469">
        <v>1.897</v>
      </c>
      <c r="D159" s="477">
        <v>57.99</v>
      </c>
      <c r="E159" s="469">
        <v>9.0580116891099998</v>
      </c>
    </row>
    <row r="160" spans="1:5" ht="12" customHeight="1" x14ac:dyDescent="0.2">
      <c r="A160" s="539" t="s">
        <v>362</v>
      </c>
      <c r="B160" s="469">
        <v>65.497</v>
      </c>
      <c r="C160" s="469">
        <v>5.25</v>
      </c>
      <c r="D160" s="477">
        <v>70.747</v>
      </c>
      <c r="E160" s="469">
        <v>15.539830061770001</v>
      </c>
    </row>
    <row r="161" spans="1:13" ht="12" customHeight="1" x14ac:dyDescent="0.2">
      <c r="A161" s="539" t="s">
        <v>363</v>
      </c>
      <c r="B161" s="469">
        <v>73.543000000000006</v>
      </c>
      <c r="C161" s="469">
        <v>5.2480000000000002</v>
      </c>
      <c r="D161" s="477">
        <v>78.791000000000011</v>
      </c>
      <c r="E161" s="469">
        <v>16.455857878250001</v>
      </c>
    </row>
    <row r="162" spans="1:13" ht="12" customHeight="1" x14ac:dyDescent="0.2">
      <c r="A162" s="539" t="s">
        <v>365</v>
      </c>
      <c r="B162" s="469">
        <v>73.748999999999995</v>
      </c>
      <c r="C162" s="469">
        <v>8.7200000000000006</v>
      </c>
      <c r="D162" s="477">
        <v>82.468999999999994</v>
      </c>
      <c r="E162" s="469">
        <v>14.468245762660001</v>
      </c>
    </row>
    <row r="164" spans="1:13" ht="12" customHeight="1" x14ac:dyDescent="0.2">
      <c r="A164" s="653" t="s">
        <v>369</v>
      </c>
    </row>
    <row r="166" spans="1:13" ht="13.5" customHeight="1" x14ac:dyDescent="0.2">
      <c r="A166" s="656" t="s">
        <v>391</v>
      </c>
      <c r="B166" s="657"/>
      <c r="C166" s="657"/>
      <c r="D166" s="657"/>
      <c r="E166" s="657"/>
      <c r="F166" s="657"/>
      <c r="G166" s="657"/>
      <c r="H166" s="657"/>
      <c r="I166" s="657"/>
      <c r="J166" s="657"/>
      <c r="K166" s="657"/>
      <c r="L166" s="657"/>
      <c r="M166" s="657"/>
    </row>
    <row r="167" spans="1:13" ht="12" customHeight="1" x14ac:dyDescent="0.2">
      <c r="A167" s="656" t="s">
        <v>351</v>
      </c>
      <c r="B167" s="657"/>
      <c r="C167" s="657"/>
      <c r="D167" s="657"/>
      <c r="E167" s="657"/>
      <c r="F167" s="657"/>
      <c r="G167" s="657"/>
      <c r="H167" s="657"/>
      <c r="I167" s="657"/>
      <c r="J167" s="657"/>
      <c r="K167" s="657"/>
      <c r="L167" s="657"/>
      <c r="M167" s="657"/>
    </row>
    <row r="169" spans="1:13" ht="12" customHeight="1" x14ac:dyDescent="0.2">
      <c r="A169" s="656"/>
    </row>
  </sheetData>
  <mergeCells count="145">
    <mergeCell ref="E133:E135"/>
    <mergeCell ref="A144:A146"/>
    <mergeCell ref="B144:B146"/>
    <mergeCell ref="C144:C146"/>
    <mergeCell ref="A155:A157"/>
    <mergeCell ref="B155:D155"/>
    <mergeCell ref="B156:B157"/>
    <mergeCell ref="C156:C157"/>
    <mergeCell ref="D156:D157"/>
    <mergeCell ref="E156:E157"/>
    <mergeCell ref="G121:G123"/>
    <mergeCell ref="H121:H123"/>
    <mergeCell ref="I121:I123"/>
    <mergeCell ref="J121:J123"/>
    <mergeCell ref="K121:K123"/>
    <mergeCell ref="A132:A135"/>
    <mergeCell ref="B132:E132"/>
    <mergeCell ref="B133:B135"/>
    <mergeCell ref="C133:C135"/>
    <mergeCell ref="D133:D135"/>
    <mergeCell ref="G110:G111"/>
    <mergeCell ref="H110:H111"/>
    <mergeCell ref="A120:A123"/>
    <mergeCell ref="B120:F120"/>
    <mergeCell ref="G120:K120"/>
    <mergeCell ref="B121:B123"/>
    <mergeCell ref="C121:C123"/>
    <mergeCell ref="D121:D123"/>
    <mergeCell ref="E121:E123"/>
    <mergeCell ref="F121:F123"/>
    <mergeCell ref="A108:A111"/>
    <mergeCell ref="B109:B111"/>
    <mergeCell ref="C109:E109"/>
    <mergeCell ref="F109:H109"/>
    <mergeCell ref="I109:I111"/>
    <mergeCell ref="J109:J111"/>
    <mergeCell ref="C110:C111"/>
    <mergeCell ref="D110:D111"/>
    <mergeCell ref="E110:E111"/>
    <mergeCell ref="F110:F111"/>
    <mergeCell ref="F100:F101"/>
    <mergeCell ref="G100:G101"/>
    <mergeCell ref="H100:H101"/>
    <mergeCell ref="I100:I101"/>
    <mergeCell ref="J100:J101"/>
    <mergeCell ref="K100:K101"/>
    <mergeCell ref="A98:A101"/>
    <mergeCell ref="B98:L98"/>
    <mergeCell ref="B99:D99"/>
    <mergeCell ref="E99:H99"/>
    <mergeCell ref="I99:K99"/>
    <mergeCell ref="L99:L101"/>
    <mergeCell ref="B100:B101"/>
    <mergeCell ref="C100:C101"/>
    <mergeCell ref="D100:D101"/>
    <mergeCell ref="E100:E101"/>
    <mergeCell ref="J89:J91"/>
    <mergeCell ref="C90:C91"/>
    <mergeCell ref="D90:D91"/>
    <mergeCell ref="E90:E91"/>
    <mergeCell ref="F90:F91"/>
    <mergeCell ref="G90:G91"/>
    <mergeCell ref="H90:H91"/>
    <mergeCell ref="H80:H81"/>
    <mergeCell ref="I80:I81"/>
    <mergeCell ref="J80:J81"/>
    <mergeCell ref="K80:K81"/>
    <mergeCell ref="A88:A91"/>
    <mergeCell ref="B88:J88"/>
    <mergeCell ref="B89:B91"/>
    <mergeCell ref="C89:E89"/>
    <mergeCell ref="F89:H89"/>
    <mergeCell ref="I89:I91"/>
    <mergeCell ref="B80:B81"/>
    <mergeCell ref="C80:C81"/>
    <mergeCell ref="D80:D81"/>
    <mergeCell ref="E80:E81"/>
    <mergeCell ref="F80:F81"/>
    <mergeCell ref="G80:G81"/>
    <mergeCell ref="H64:H66"/>
    <mergeCell ref="I64:I66"/>
    <mergeCell ref="J64:J66"/>
    <mergeCell ref="K64:K66"/>
    <mergeCell ref="A78:A81"/>
    <mergeCell ref="B78:L78"/>
    <mergeCell ref="B79:D79"/>
    <mergeCell ref="E79:H79"/>
    <mergeCell ref="I79:K79"/>
    <mergeCell ref="L79:L81"/>
    <mergeCell ref="J54:J56"/>
    <mergeCell ref="K54:K56"/>
    <mergeCell ref="A63:A66"/>
    <mergeCell ref="B63:K63"/>
    <mergeCell ref="B64:B66"/>
    <mergeCell ref="C64:C66"/>
    <mergeCell ref="D64:D66"/>
    <mergeCell ref="E64:E66"/>
    <mergeCell ref="F64:F66"/>
    <mergeCell ref="G64:G66"/>
    <mergeCell ref="A53:A56"/>
    <mergeCell ref="B53:K53"/>
    <mergeCell ref="B54:B56"/>
    <mergeCell ref="C54:C56"/>
    <mergeCell ref="D54:D56"/>
    <mergeCell ref="E54:E56"/>
    <mergeCell ref="F54:F56"/>
    <mergeCell ref="G54:G56"/>
    <mergeCell ref="H54:H56"/>
    <mergeCell ref="I54:I56"/>
    <mergeCell ref="C43:E43"/>
    <mergeCell ref="F43:H43"/>
    <mergeCell ref="I43:I44"/>
    <mergeCell ref="J43:J44"/>
    <mergeCell ref="K43:K44"/>
    <mergeCell ref="L43:L44"/>
    <mergeCell ref="I33:I34"/>
    <mergeCell ref="J33:J34"/>
    <mergeCell ref="K33:K34"/>
    <mergeCell ref="L33:L34"/>
    <mergeCell ref="A41:A44"/>
    <mergeCell ref="B41:M41"/>
    <mergeCell ref="B42:B44"/>
    <mergeCell ref="C42:I42"/>
    <mergeCell ref="J42:L42"/>
    <mergeCell ref="M42:M44"/>
    <mergeCell ref="E18:E20"/>
    <mergeCell ref="F18:F20"/>
    <mergeCell ref="A31:A34"/>
    <mergeCell ref="B31:M31"/>
    <mergeCell ref="B32:B34"/>
    <mergeCell ref="C32:I32"/>
    <mergeCell ref="J32:L32"/>
    <mergeCell ref="M32:M34"/>
    <mergeCell ref="C33:E33"/>
    <mergeCell ref="F33:H33"/>
    <mergeCell ref="A6:A8"/>
    <mergeCell ref="B6:D6"/>
    <mergeCell ref="B7:B8"/>
    <mergeCell ref="C7:C8"/>
    <mergeCell ref="D7:D8"/>
    <mergeCell ref="A17:A20"/>
    <mergeCell ref="B17:F17"/>
    <mergeCell ref="B18:B20"/>
    <mergeCell ref="C18:C20"/>
    <mergeCell ref="D18:D20"/>
  </mergeCells>
  <pageMargins left="0.78740157480314965" right="0.19685039370078741" top="0.62992125984251968" bottom="0.39370078740157483" header="0.31496062992125984" footer="0.23622047244094491"/>
  <pageSetup paperSize="9" scale="63" orientation="portrait" useFirstPageNumber="1" r:id="rId1"/>
  <headerFooter alignWithMargins="0"/>
  <rowBreaks count="1" manualBreakCount="1">
    <brk id="75" max="12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7"/>
  <sheetViews>
    <sheetView view="pageBreakPreview" zoomScale="80" zoomScaleNormal="100" zoomScaleSheetLayoutView="100" workbookViewId="0"/>
  </sheetViews>
  <sheetFormatPr defaultColWidth="12.85546875" defaultRowHeight="12" customHeight="1" x14ac:dyDescent="0.2"/>
  <cols>
    <col min="1" max="1" width="3.7109375" style="5" customWidth="1"/>
    <col min="2" max="2" width="34.140625" style="5" customWidth="1"/>
    <col min="3" max="3" width="57.42578125" style="5" customWidth="1"/>
    <col min="4" max="4" width="12.85546875" style="5" customWidth="1"/>
    <col min="5" max="9" width="12.140625" style="5" customWidth="1"/>
    <col min="10" max="16384" width="12.85546875" style="5"/>
  </cols>
  <sheetData>
    <row r="1" spans="1:14" s="4" customFormat="1" ht="28.5" customHeight="1" x14ac:dyDescent="0.25">
      <c r="A1" s="267" t="s">
        <v>102</v>
      </c>
      <c r="B1" s="142"/>
      <c r="C1" s="142"/>
      <c r="D1" s="152"/>
      <c r="E1" s="148"/>
      <c r="F1" s="150"/>
      <c r="G1" s="150"/>
      <c r="H1" s="150"/>
      <c r="I1" s="150"/>
      <c r="J1" s="150"/>
      <c r="K1" s="149"/>
      <c r="L1" s="149"/>
      <c r="M1" s="149"/>
      <c r="N1" s="149"/>
    </row>
    <row r="2" spans="1:14" s="4" customFormat="1" ht="17.25" customHeight="1" x14ac:dyDescent="0.25">
      <c r="A2" s="3"/>
      <c r="B2" s="1"/>
      <c r="C2" s="236" t="s">
        <v>215</v>
      </c>
      <c r="D2" s="151"/>
      <c r="E2" s="148"/>
      <c r="F2" s="150"/>
      <c r="G2" s="150"/>
      <c r="H2" s="150"/>
      <c r="I2" s="150"/>
      <c r="J2" s="150"/>
    </row>
    <row r="3" spans="1:14" s="4" customFormat="1" ht="13.5" customHeight="1" x14ac:dyDescent="0.2">
      <c r="A3" s="31">
        <v>1</v>
      </c>
      <c r="B3" s="32" t="s">
        <v>78</v>
      </c>
      <c r="C3" s="92" t="s">
        <v>324</v>
      </c>
      <c r="D3" s="46"/>
      <c r="E3" s="46"/>
      <c r="F3" s="149"/>
      <c r="G3" s="149"/>
    </row>
    <row r="4" spans="1:14" s="4" customFormat="1" ht="13.5" customHeight="1" x14ac:dyDescent="0.2">
      <c r="A4" s="32">
        <v>2</v>
      </c>
      <c r="B4" s="1" t="s">
        <v>95</v>
      </c>
      <c r="C4" s="92" t="s">
        <v>225</v>
      </c>
      <c r="D4" s="1"/>
      <c r="E4" s="1"/>
    </row>
    <row r="5" spans="1:14" s="4" customFormat="1" ht="13.5" customHeight="1" x14ac:dyDescent="0.2">
      <c r="A5" s="31">
        <v>3</v>
      </c>
      <c r="B5" s="32" t="s">
        <v>171</v>
      </c>
      <c r="C5" s="92" t="s">
        <v>318</v>
      </c>
      <c r="D5" s="1"/>
      <c r="E5" s="1"/>
    </row>
    <row r="6" spans="1:14" s="4" customFormat="1" ht="13.5" customHeight="1" x14ac:dyDescent="0.2">
      <c r="A6" s="31">
        <v>4</v>
      </c>
      <c r="B6" s="32" t="s">
        <v>79</v>
      </c>
      <c r="C6" s="1" t="s">
        <v>311</v>
      </c>
      <c r="D6" s="1"/>
      <c r="E6" s="1"/>
    </row>
    <row r="7" spans="1:14" s="4" customFormat="1" ht="13.5" customHeight="1" x14ac:dyDescent="0.2">
      <c r="A7" s="32">
        <v>5</v>
      </c>
      <c r="B7" s="32" t="s">
        <v>115</v>
      </c>
      <c r="C7" s="92" t="s">
        <v>322</v>
      </c>
      <c r="D7" s="1"/>
      <c r="E7" s="1"/>
    </row>
    <row r="8" spans="1:14" s="4" customFormat="1" ht="13.5" customHeight="1" x14ac:dyDescent="0.2">
      <c r="A8" s="31">
        <v>6</v>
      </c>
      <c r="B8" s="32" t="s">
        <v>107</v>
      </c>
      <c r="C8" s="238" t="s">
        <v>327</v>
      </c>
      <c r="D8" s="1"/>
      <c r="E8" s="1"/>
    </row>
    <row r="9" spans="1:14" s="4" customFormat="1" ht="13.5" customHeight="1" x14ac:dyDescent="0.2">
      <c r="A9" s="31">
        <v>7</v>
      </c>
      <c r="B9" s="32" t="s">
        <v>80</v>
      </c>
      <c r="C9" s="92" t="s">
        <v>330</v>
      </c>
      <c r="D9" s="1"/>
      <c r="E9" s="1"/>
    </row>
    <row r="10" spans="1:14" s="4" customFormat="1" ht="13.5" customHeight="1" x14ac:dyDescent="0.2">
      <c r="A10" s="32">
        <v>8</v>
      </c>
      <c r="B10" s="32" t="s">
        <v>81</v>
      </c>
      <c r="C10" s="88" t="s">
        <v>332</v>
      </c>
      <c r="D10" s="1"/>
      <c r="E10" s="1"/>
    </row>
    <row r="11" spans="1:14" s="4" customFormat="1" ht="13.5" customHeight="1" x14ac:dyDescent="0.2">
      <c r="A11" s="31">
        <v>9</v>
      </c>
      <c r="B11" s="32" t="s">
        <v>104</v>
      </c>
      <c r="C11" s="92" t="s">
        <v>328</v>
      </c>
      <c r="D11" s="1"/>
      <c r="E11" s="1"/>
    </row>
    <row r="12" spans="1:14" s="4" customFormat="1" ht="13.5" customHeight="1" x14ac:dyDescent="0.2">
      <c r="A12" s="31">
        <v>10</v>
      </c>
      <c r="B12" s="32" t="s">
        <v>82</v>
      </c>
      <c r="C12" s="1" t="s">
        <v>208</v>
      </c>
      <c r="D12" s="1"/>
      <c r="E12" s="1"/>
    </row>
    <row r="13" spans="1:14" s="4" customFormat="1" ht="13.5" customHeight="1" x14ac:dyDescent="0.2">
      <c r="A13" s="32">
        <v>11</v>
      </c>
      <c r="B13" s="32" t="s">
        <v>118</v>
      </c>
      <c r="C13" s="92" t="s">
        <v>315</v>
      </c>
      <c r="D13" s="1"/>
      <c r="E13" s="1"/>
    </row>
    <row r="14" spans="1:14" s="4" customFormat="1" ht="13.5" customHeight="1" x14ac:dyDescent="0.2">
      <c r="A14" s="31">
        <v>12</v>
      </c>
      <c r="B14" s="32" t="s">
        <v>94</v>
      </c>
      <c r="C14" s="1" t="s">
        <v>335</v>
      </c>
      <c r="D14" s="1"/>
      <c r="E14" s="1"/>
    </row>
    <row r="15" spans="1:14" s="4" customFormat="1" ht="13.5" customHeight="1" x14ac:dyDescent="0.2">
      <c r="A15" s="31">
        <v>13</v>
      </c>
      <c r="B15" s="32" t="s">
        <v>224</v>
      </c>
      <c r="C15" s="92" t="s">
        <v>319</v>
      </c>
      <c r="D15" s="1"/>
      <c r="E15" s="1"/>
    </row>
    <row r="16" spans="1:14" s="4" customFormat="1" ht="13.5" customHeight="1" x14ac:dyDescent="0.2">
      <c r="A16" s="32">
        <v>14</v>
      </c>
      <c r="B16" s="32" t="s">
        <v>106</v>
      </c>
      <c r="C16" s="92" t="s">
        <v>336</v>
      </c>
      <c r="D16" s="1"/>
      <c r="E16" s="1"/>
    </row>
    <row r="17" spans="1:7" s="4" customFormat="1" ht="13.5" customHeight="1" x14ac:dyDescent="0.2">
      <c r="A17" s="31">
        <v>15</v>
      </c>
      <c r="B17" s="32" t="s">
        <v>341</v>
      </c>
      <c r="C17" s="1" t="s">
        <v>342</v>
      </c>
      <c r="D17" s="1"/>
      <c r="E17" s="1"/>
    </row>
    <row r="18" spans="1:7" s="4" customFormat="1" ht="13.5" customHeight="1" x14ac:dyDescent="0.2">
      <c r="A18" s="31">
        <v>16</v>
      </c>
      <c r="B18" s="32" t="s">
        <v>367</v>
      </c>
      <c r="C18" s="1" t="s">
        <v>216</v>
      </c>
      <c r="D18" s="1"/>
      <c r="E18" s="1"/>
    </row>
    <row r="19" spans="1:7" s="4" customFormat="1" ht="13.5" customHeight="1" x14ac:dyDescent="0.2">
      <c r="A19" s="32">
        <v>17</v>
      </c>
      <c r="B19" s="32" t="s">
        <v>83</v>
      </c>
      <c r="C19" s="92" t="s">
        <v>337</v>
      </c>
      <c r="D19" s="47"/>
      <c r="E19" s="1"/>
    </row>
    <row r="20" spans="1:7" s="4" customFormat="1" ht="13.5" customHeight="1" x14ac:dyDescent="0.2">
      <c r="A20" s="31">
        <v>18</v>
      </c>
      <c r="B20" s="32" t="s">
        <v>84</v>
      </c>
      <c r="C20" s="1" t="s">
        <v>209</v>
      </c>
      <c r="D20" s="1"/>
      <c r="E20" s="1"/>
    </row>
    <row r="21" spans="1:7" s="4" customFormat="1" ht="13.5" customHeight="1" x14ac:dyDescent="0.2">
      <c r="A21" s="31">
        <v>19</v>
      </c>
      <c r="B21" s="32" t="s">
        <v>85</v>
      </c>
      <c r="C21" s="1" t="s">
        <v>210</v>
      </c>
      <c r="D21" s="1"/>
      <c r="E21" s="1"/>
    </row>
    <row r="22" spans="1:7" s="4" customFormat="1" ht="13.5" customHeight="1" x14ac:dyDescent="0.2">
      <c r="A22" s="32">
        <v>20</v>
      </c>
      <c r="B22" s="32" t="s">
        <v>93</v>
      </c>
      <c r="C22" s="1" t="s">
        <v>211</v>
      </c>
      <c r="D22" s="1"/>
      <c r="E22" s="1"/>
    </row>
    <row r="23" spans="1:7" s="4" customFormat="1" ht="13.5" customHeight="1" x14ac:dyDescent="0.2">
      <c r="A23" s="31">
        <v>21</v>
      </c>
      <c r="B23" s="32" t="s">
        <v>86</v>
      </c>
      <c r="C23" s="1" t="s">
        <v>212</v>
      </c>
      <c r="D23" s="1"/>
      <c r="E23" s="1"/>
    </row>
    <row r="24" spans="1:7" s="4" customFormat="1" ht="13.5" customHeight="1" x14ac:dyDescent="0.2">
      <c r="A24" s="31">
        <v>22</v>
      </c>
      <c r="B24" s="32" t="s">
        <v>87</v>
      </c>
      <c r="C24" s="92" t="s">
        <v>313</v>
      </c>
      <c r="D24" s="1"/>
      <c r="E24" s="1"/>
    </row>
    <row r="25" spans="1:7" s="4" customFormat="1" ht="13.5" customHeight="1" x14ac:dyDescent="0.2">
      <c r="A25" s="32">
        <v>23</v>
      </c>
      <c r="B25" s="32" t="s">
        <v>88</v>
      </c>
      <c r="C25" s="1" t="s">
        <v>228</v>
      </c>
      <c r="D25" s="1"/>
      <c r="E25" s="1"/>
    </row>
    <row r="26" spans="1:7" s="4" customFormat="1" ht="13.5" customHeight="1" x14ac:dyDescent="0.2">
      <c r="A26" s="31">
        <v>24</v>
      </c>
      <c r="B26" s="32" t="s">
        <v>89</v>
      </c>
      <c r="C26" s="1" t="s">
        <v>320</v>
      </c>
      <c r="D26" s="1"/>
      <c r="E26" s="1"/>
    </row>
    <row r="27" spans="1:7" s="4" customFormat="1" ht="13.5" customHeight="1" x14ac:dyDescent="0.2">
      <c r="A27" s="31">
        <v>25</v>
      </c>
      <c r="B27" s="32" t="s">
        <v>309</v>
      </c>
      <c r="C27" s="92" t="s">
        <v>329</v>
      </c>
      <c r="E27" s="1"/>
    </row>
    <row r="28" spans="1:7" s="4" customFormat="1" ht="13.5" customHeight="1" x14ac:dyDescent="0.2">
      <c r="A28" s="32">
        <v>26</v>
      </c>
      <c r="B28" s="32" t="s">
        <v>90</v>
      </c>
      <c r="C28" s="92" t="s">
        <v>314</v>
      </c>
      <c r="D28" s="1"/>
      <c r="E28" s="1"/>
    </row>
    <row r="29" spans="1:7" s="4" customFormat="1" ht="13.5" customHeight="1" x14ac:dyDescent="0.2">
      <c r="A29" s="31">
        <v>27</v>
      </c>
      <c r="B29" s="32" t="s">
        <v>91</v>
      </c>
      <c r="C29" s="1" t="s">
        <v>338</v>
      </c>
      <c r="D29" s="1"/>
      <c r="E29" s="1"/>
    </row>
    <row r="30" spans="1:7" s="4" customFormat="1" ht="13.5" customHeight="1" x14ac:dyDescent="0.2">
      <c r="A30" s="31">
        <v>28</v>
      </c>
      <c r="B30" s="32" t="s">
        <v>92</v>
      </c>
      <c r="C30" s="1" t="s">
        <v>230</v>
      </c>
      <c r="D30" s="1"/>
      <c r="E30" s="1"/>
    </row>
    <row r="31" spans="1:7" s="4" customFormat="1" ht="18" customHeight="1" x14ac:dyDescent="0.2">
      <c r="B31" s="5"/>
      <c r="C31" s="1"/>
      <c r="D31" s="36"/>
      <c r="E31" s="36"/>
    </row>
    <row r="32" spans="1:7" ht="29.25" customHeight="1" x14ac:dyDescent="0.25">
      <c r="A32" s="267" t="s">
        <v>103</v>
      </c>
      <c r="B32" s="142"/>
      <c r="C32" s="143"/>
      <c r="D32" s="151"/>
      <c r="E32" s="148"/>
      <c r="F32" s="150"/>
      <c r="G32" s="150"/>
    </row>
    <row r="33" spans="1:7" s="4" customFormat="1" ht="17.25" customHeight="1" x14ac:dyDescent="0.25">
      <c r="A33" s="5"/>
      <c r="B33" s="5"/>
      <c r="C33" s="236" t="s">
        <v>121</v>
      </c>
      <c r="D33" s="151"/>
      <c r="E33" s="148"/>
      <c r="F33" s="150"/>
      <c r="G33" s="150"/>
    </row>
    <row r="34" spans="1:7" s="4" customFormat="1" ht="13.5" customHeight="1" x14ac:dyDescent="0.2">
      <c r="A34" s="31">
        <v>1</v>
      </c>
      <c r="B34" s="32" t="s">
        <v>78</v>
      </c>
      <c r="C34" s="92" t="s">
        <v>325</v>
      </c>
      <c r="D34" s="46"/>
      <c r="E34" s="46"/>
      <c r="F34" s="149"/>
      <c r="G34" s="149"/>
    </row>
    <row r="35" spans="1:7" s="4" customFormat="1" ht="13.5" customHeight="1" x14ac:dyDescent="0.2">
      <c r="A35" s="31">
        <v>2</v>
      </c>
      <c r="B35" s="1" t="s">
        <v>95</v>
      </c>
      <c r="C35" s="1" t="s">
        <v>334</v>
      </c>
      <c r="D35" s="1"/>
      <c r="E35" s="1"/>
    </row>
    <row r="36" spans="1:7" s="4" customFormat="1" ht="13.5" customHeight="1" x14ac:dyDescent="0.25">
      <c r="A36" s="31">
        <v>3</v>
      </c>
      <c r="B36" s="32" t="s">
        <v>171</v>
      </c>
      <c r="C36" s="92" t="s">
        <v>317</v>
      </c>
      <c r="D36" s="89"/>
      <c r="E36" s="1"/>
    </row>
    <row r="37" spans="1:7" s="4" customFormat="1" ht="13.5" customHeight="1" x14ac:dyDescent="0.25">
      <c r="A37" s="31">
        <v>4</v>
      </c>
      <c r="B37" s="32" t="s">
        <v>79</v>
      </c>
      <c r="C37" s="1" t="s">
        <v>310</v>
      </c>
      <c r="D37" s="90"/>
      <c r="E37" s="1"/>
    </row>
    <row r="38" spans="1:7" s="4" customFormat="1" ht="13.5" customHeight="1" x14ac:dyDescent="0.25">
      <c r="A38" s="31">
        <v>5</v>
      </c>
      <c r="B38" s="32" t="s">
        <v>115</v>
      </c>
      <c r="C38" s="237" t="s">
        <v>323</v>
      </c>
      <c r="D38" s="90"/>
      <c r="E38" s="1"/>
    </row>
    <row r="39" spans="1:7" s="4" customFormat="1" ht="13.5" customHeight="1" x14ac:dyDescent="0.25">
      <c r="A39" s="31">
        <v>6</v>
      </c>
      <c r="B39" s="32" t="s">
        <v>107</v>
      </c>
      <c r="C39" s="92" t="s">
        <v>326</v>
      </c>
      <c r="D39" s="90"/>
      <c r="E39" s="1"/>
    </row>
    <row r="40" spans="1:7" s="4" customFormat="1" ht="13.5" customHeight="1" x14ac:dyDescent="0.25">
      <c r="A40" s="31">
        <v>7</v>
      </c>
      <c r="B40" s="32" t="s">
        <v>80</v>
      </c>
      <c r="C40" s="92" t="s">
        <v>331</v>
      </c>
      <c r="D40" s="90"/>
      <c r="E40" s="1"/>
    </row>
    <row r="41" spans="1:7" s="4" customFormat="1" ht="13.5" customHeight="1" x14ac:dyDescent="0.25">
      <c r="A41" s="31">
        <v>8</v>
      </c>
      <c r="B41" s="32" t="s">
        <v>81</v>
      </c>
      <c r="C41" s="1" t="s">
        <v>333</v>
      </c>
      <c r="D41" s="90"/>
      <c r="E41" s="1"/>
    </row>
    <row r="42" spans="1:7" s="4" customFormat="1" ht="13.5" customHeight="1" x14ac:dyDescent="0.25">
      <c r="A42" s="31">
        <v>9</v>
      </c>
      <c r="B42" s="32" t="s">
        <v>104</v>
      </c>
      <c r="C42" s="92" t="s">
        <v>340</v>
      </c>
      <c r="D42" s="91"/>
      <c r="E42" s="46"/>
    </row>
    <row r="43" spans="1:7" s="4" customFormat="1" ht="13.5" customHeight="1" x14ac:dyDescent="0.2">
      <c r="A43" s="31">
        <v>10</v>
      </c>
      <c r="B43" s="32" t="s">
        <v>82</v>
      </c>
      <c r="C43" s="1" t="s">
        <v>218</v>
      </c>
      <c r="D43" s="1"/>
      <c r="E43" s="1"/>
    </row>
    <row r="44" spans="1:7" s="4" customFormat="1" ht="13.5" customHeight="1" x14ac:dyDescent="0.2">
      <c r="A44" s="31">
        <v>11</v>
      </c>
      <c r="B44" s="32" t="s">
        <v>118</v>
      </c>
      <c r="C44" s="1" t="s">
        <v>316</v>
      </c>
      <c r="D44" s="1"/>
      <c r="E44" s="1"/>
    </row>
    <row r="45" spans="1:7" s="4" customFormat="1" ht="13.5" customHeight="1" x14ac:dyDescent="0.2">
      <c r="A45" s="31">
        <v>12</v>
      </c>
      <c r="B45" s="32" t="s">
        <v>94</v>
      </c>
      <c r="C45" s="1" t="s">
        <v>226</v>
      </c>
      <c r="D45" s="1"/>
      <c r="E45" s="1"/>
    </row>
    <row r="46" spans="1:7" s="4" customFormat="1" ht="13.5" customHeight="1" x14ac:dyDescent="0.2">
      <c r="A46" s="31">
        <v>13</v>
      </c>
      <c r="B46" s="32" t="s">
        <v>106</v>
      </c>
      <c r="C46" s="1" t="s">
        <v>219</v>
      </c>
      <c r="D46" s="1"/>
      <c r="E46" s="1"/>
    </row>
    <row r="47" spans="1:7" s="4" customFormat="1" ht="13.5" customHeight="1" x14ac:dyDescent="0.2">
      <c r="A47" s="31">
        <v>14</v>
      </c>
      <c r="B47" s="32" t="s">
        <v>221</v>
      </c>
      <c r="C47" s="1" t="s">
        <v>217</v>
      </c>
      <c r="D47" s="1"/>
      <c r="E47" s="1"/>
    </row>
    <row r="48" spans="1:7" s="4" customFormat="1" ht="13.5" customHeight="1" x14ac:dyDescent="0.2">
      <c r="A48" s="31">
        <v>15</v>
      </c>
      <c r="B48" s="32" t="s">
        <v>83</v>
      </c>
      <c r="C48" s="1" t="s">
        <v>227</v>
      </c>
      <c r="D48" s="1"/>
      <c r="E48" s="1"/>
    </row>
    <row r="49" spans="1:5" s="4" customFormat="1" ht="13.5" customHeight="1" x14ac:dyDescent="0.2">
      <c r="A49" s="31">
        <v>16</v>
      </c>
      <c r="B49" s="32" t="s">
        <v>93</v>
      </c>
      <c r="C49" s="1" t="s">
        <v>220</v>
      </c>
      <c r="D49" s="1"/>
      <c r="E49" s="1"/>
    </row>
    <row r="50" spans="1:5" s="4" customFormat="1" ht="13.5" customHeight="1" x14ac:dyDescent="0.2">
      <c r="A50" s="31">
        <v>17</v>
      </c>
      <c r="B50" s="32" t="s">
        <v>86</v>
      </c>
      <c r="C50" s="1" t="s">
        <v>213</v>
      </c>
      <c r="D50" s="1"/>
      <c r="E50" s="1"/>
    </row>
    <row r="51" spans="1:5" s="4" customFormat="1" ht="13.5" customHeight="1" x14ac:dyDescent="0.2">
      <c r="A51" s="31">
        <v>18</v>
      </c>
      <c r="B51" s="32" t="s">
        <v>87</v>
      </c>
      <c r="C51" s="1" t="s">
        <v>308</v>
      </c>
      <c r="D51" s="1"/>
      <c r="E51" s="1"/>
    </row>
    <row r="52" spans="1:5" s="4" customFormat="1" ht="13.5" customHeight="1" x14ac:dyDescent="0.2">
      <c r="A52" s="31">
        <v>19</v>
      </c>
      <c r="B52" s="32" t="s">
        <v>88</v>
      </c>
      <c r="C52" s="1" t="s">
        <v>229</v>
      </c>
      <c r="D52" s="1"/>
      <c r="E52" s="1"/>
    </row>
    <row r="53" spans="1:5" ht="12" customHeight="1" x14ac:dyDescent="0.2">
      <c r="A53" s="31">
        <v>20</v>
      </c>
      <c r="B53" s="32" t="s">
        <v>89</v>
      </c>
      <c r="C53" s="1" t="s">
        <v>214</v>
      </c>
    </row>
    <row r="54" spans="1:5" ht="12" customHeight="1" x14ac:dyDescent="0.2">
      <c r="A54" s="31">
        <v>21</v>
      </c>
      <c r="B54" s="32" t="s">
        <v>105</v>
      </c>
      <c r="C54" s="1" t="s">
        <v>321</v>
      </c>
    </row>
    <row r="55" spans="1:5" ht="12" customHeight="1" x14ac:dyDescent="0.2">
      <c r="A55" s="31">
        <v>22</v>
      </c>
      <c r="B55" s="32" t="s">
        <v>92</v>
      </c>
      <c r="C55" s="1" t="s">
        <v>339</v>
      </c>
    </row>
    <row r="57" spans="1:5" ht="12" customHeight="1" x14ac:dyDescent="0.2">
      <c r="A57" s="18"/>
      <c r="B57" s="18"/>
    </row>
  </sheetData>
  <hyperlinks>
    <hyperlink ref="C22" r:id="rId1"/>
    <hyperlink ref="C14" r:id="rId2" display="www.ingbank.com.tr"/>
    <hyperlink ref="C28" r:id="rId3"/>
    <hyperlink ref="C26" r:id="rId4"/>
    <hyperlink ref="C29" r:id="rId5" display="www.vakifbank.com.tr"/>
    <hyperlink ref="C17" r:id="rId6"/>
  </hyperlinks>
  <pageMargins left="0.98425196850393704" right="0.19685039370078741" top="1.0236220472440944" bottom="0.51181102362204722" header="0.31496062992125984" footer="0.35433070866141736"/>
  <pageSetup paperSize="9" scale="95" firstPageNumber="3" orientation="portrait" useFirstPageNumber="1" r:id="rId7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9"/>
  <sheetViews>
    <sheetView view="pageBreakPreview" zoomScaleNormal="100" workbookViewId="0"/>
  </sheetViews>
  <sheetFormatPr defaultRowHeight="12.75" x14ac:dyDescent="0.2"/>
  <cols>
    <col min="1" max="1" width="101.5703125" style="43" customWidth="1"/>
    <col min="2" max="16384" width="9.140625" style="21"/>
  </cols>
  <sheetData>
    <row r="1" spans="1:7" ht="27.75" customHeight="1" x14ac:dyDescent="0.2">
      <c r="A1" s="144" t="s">
        <v>149</v>
      </c>
    </row>
    <row r="2" spans="1:7" s="22" customFormat="1" ht="15" customHeight="1" x14ac:dyDescent="0.15">
      <c r="A2" s="42"/>
    </row>
    <row r="3" spans="1:7" ht="15" customHeight="1" x14ac:dyDescent="0.2">
      <c r="A3" s="48" t="s">
        <v>144</v>
      </c>
    </row>
    <row r="4" spans="1:7" ht="15" customHeight="1" x14ac:dyDescent="0.2">
      <c r="A4" s="49"/>
      <c r="B4" s="59"/>
    </row>
    <row r="5" spans="1:7" s="37" customFormat="1" ht="15" customHeight="1" x14ac:dyDescent="0.2">
      <c r="A5" s="48" t="s">
        <v>150</v>
      </c>
      <c r="G5" s="41"/>
    </row>
    <row r="6" spans="1:7" s="37" customFormat="1" ht="15" x14ac:dyDescent="0.2">
      <c r="A6" s="48" t="s">
        <v>122</v>
      </c>
      <c r="C6" s="60"/>
      <c r="G6" s="39"/>
    </row>
    <row r="7" spans="1:7" s="37" customFormat="1" ht="25.5" x14ac:dyDescent="0.2">
      <c r="A7" s="50" t="s">
        <v>151</v>
      </c>
      <c r="G7" s="40"/>
    </row>
    <row r="8" spans="1:7" s="37" customFormat="1" ht="25.5" x14ac:dyDescent="0.2">
      <c r="A8" s="50" t="s">
        <v>152</v>
      </c>
      <c r="G8" s="24"/>
    </row>
    <row r="9" spans="1:7" s="37" customFormat="1" ht="25.5" x14ac:dyDescent="0.2">
      <c r="A9" s="50" t="s">
        <v>153</v>
      </c>
      <c r="G9" s="24"/>
    </row>
    <row r="10" spans="1:7" s="37" customFormat="1" x14ac:dyDescent="0.2">
      <c r="A10" s="48" t="s">
        <v>123</v>
      </c>
      <c r="G10" s="40"/>
    </row>
    <row r="11" spans="1:7" s="37" customFormat="1" ht="25.5" x14ac:dyDescent="0.2">
      <c r="A11" s="50" t="s">
        <v>154</v>
      </c>
      <c r="G11" s="24"/>
    </row>
    <row r="12" spans="1:7" ht="28.5" customHeight="1" x14ac:dyDescent="0.2">
      <c r="A12" s="50" t="s">
        <v>155</v>
      </c>
      <c r="G12" s="24"/>
    </row>
    <row r="13" spans="1:7" ht="13.5" customHeight="1" x14ac:dyDescent="0.2">
      <c r="A13" s="50" t="s">
        <v>156</v>
      </c>
      <c r="G13" s="40"/>
    </row>
    <row r="14" spans="1:7" ht="15" customHeight="1" x14ac:dyDescent="0.2">
      <c r="A14" s="50"/>
      <c r="G14" s="40"/>
    </row>
    <row r="15" spans="1:7" ht="27.75" customHeight="1" x14ac:dyDescent="0.2">
      <c r="A15" s="69" t="s">
        <v>202</v>
      </c>
    </row>
    <row r="16" spans="1:7" ht="27.75" customHeight="1" x14ac:dyDescent="0.2">
      <c r="A16" s="50" t="s">
        <v>157</v>
      </c>
    </row>
    <row r="17" spans="1:1" ht="27" customHeight="1" x14ac:dyDescent="0.2">
      <c r="A17" s="50" t="s">
        <v>158</v>
      </c>
    </row>
    <row r="18" spans="1:1" ht="27.75" customHeight="1" x14ac:dyDescent="0.2">
      <c r="A18" s="50" t="s">
        <v>159</v>
      </c>
    </row>
    <row r="19" spans="1:1" ht="15" customHeight="1" x14ac:dyDescent="0.2">
      <c r="A19" s="50"/>
    </row>
    <row r="20" spans="1:1" ht="25.5" x14ac:dyDescent="0.2">
      <c r="A20" s="69" t="s">
        <v>160</v>
      </c>
    </row>
    <row r="21" spans="1:1" ht="15" customHeight="1" x14ac:dyDescent="0.2">
      <c r="A21" s="48" t="s">
        <v>124</v>
      </c>
    </row>
    <row r="22" spans="1:1" s="37" customFormat="1" ht="25.5" x14ac:dyDescent="0.2">
      <c r="A22" s="50" t="s">
        <v>161</v>
      </c>
    </row>
    <row r="23" spans="1:1" s="37" customFormat="1" ht="25.5" x14ac:dyDescent="0.2">
      <c r="A23" s="50" t="s">
        <v>162</v>
      </c>
    </row>
    <row r="24" spans="1:1" s="37" customFormat="1" ht="27" customHeight="1" x14ac:dyDescent="0.2">
      <c r="A24" s="50" t="s">
        <v>163</v>
      </c>
    </row>
    <row r="25" spans="1:1" s="37" customFormat="1" ht="15" customHeight="1" x14ac:dyDescent="0.2">
      <c r="A25" s="48" t="s">
        <v>125</v>
      </c>
    </row>
    <row r="26" spans="1:1" ht="25.5" x14ac:dyDescent="0.2">
      <c r="A26" s="50" t="s">
        <v>164</v>
      </c>
    </row>
    <row r="27" spans="1:1" ht="29.25" customHeight="1" x14ac:dyDescent="0.2">
      <c r="A27" s="50" t="s">
        <v>165</v>
      </c>
    </row>
    <row r="28" spans="1:1" s="37" customFormat="1" ht="25.5" x14ac:dyDescent="0.2">
      <c r="A28" s="50" t="s">
        <v>166</v>
      </c>
    </row>
    <row r="29" spans="1:1" s="37" customFormat="1" ht="15" customHeight="1" x14ac:dyDescent="0.2">
      <c r="A29" s="50"/>
    </row>
    <row r="30" spans="1:1" s="37" customFormat="1" ht="26.25" customHeight="1" x14ac:dyDescent="0.2">
      <c r="A30" s="69" t="s">
        <v>201</v>
      </c>
    </row>
    <row r="31" spans="1:1" s="70" customFormat="1" ht="25.5" x14ac:dyDescent="0.2">
      <c r="A31" s="50" t="s">
        <v>167</v>
      </c>
    </row>
    <row r="32" spans="1:1" s="70" customFormat="1" ht="25.5" x14ac:dyDescent="0.2">
      <c r="A32" s="50" t="s">
        <v>168</v>
      </c>
    </row>
    <row r="33" spans="1:1" s="70" customFormat="1" ht="25.5" x14ac:dyDescent="0.2">
      <c r="A33" s="50" t="s">
        <v>169</v>
      </c>
    </row>
    <row r="34" spans="1:1" s="37" customFormat="1" ht="15" customHeight="1" x14ac:dyDescent="0.2">
      <c r="A34" s="51"/>
    </row>
    <row r="35" spans="1:1" s="37" customFormat="1" ht="15" customHeight="1" x14ac:dyDescent="0.2">
      <c r="A35" s="66" t="s">
        <v>145</v>
      </c>
    </row>
    <row r="36" spans="1:1" s="37" customFormat="1" ht="25.5" x14ac:dyDescent="0.2">
      <c r="A36" s="67" t="s">
        <v>199</v>
      </c>
    </row>
    <row r="37" spans="1:1" s="37" customFormat="1" ht="15" customHeight="1" x14ac:dyDescent="0.2">
      <c r="A37" s="52" t="s">
        <v>147</v>
      </c>
    </row>
    <row r="38" spans="1:1" s="37" customFormat="1" ht="15" customHeight="1" x14ac:dyDescent="0.2">
      <c r="A38" s="68"/>
    </row>
    <row r="39" spans="1:1" s="37" customFormat="1" ht="15" customHeight="1" x14ac:dyDescent="0.2">
      <c r="A39" s="66" t="s">
        <v>146</v>
      </c>
    </row>
    <row r="40" spans="1:1" s="37" customFormat="1" ht="25.5" x14ac:dyDescent="0.2">
      <c r="A40" s="67" t="s">
        <v>200</v>
      </c>
    </row>
    <row r="41" spans="1:1" s="37" customFormat="1" ht="15" customHeight="1" x14ac:dyDescent="0.2">
      <c r="A41" s="52" t="s">
        <v>148</v>
      </c>
    </row>
    <row r="42" spans="1:1" s="37" customFormat="1" ht="15" customHeight="1" x14ac:dyDescent="0.2">
      <c r="A42" s="52"/>
    </row>
    <row r="43" spans="1:1" s="37" customFormat="1" ht="15" customHeight="1" x14ac:dyDescent="0.2">
      <c r="A43" s="52"/>
    </row>
    <row r="44" spans="1:1" s="37" customFormat="1" ht="15" customHeight="1" x14ac:dyDescent="0.2">
      <c r="A44" s="52"/>
    </row>
    <row r="45" spans="1:1" s="37" customFormat="1" ht="15" customHeight="1" x14ac:dyDescent="0.2">
      <c r="A45" s="52"/>
    </row>
    <row r="46" spans="1:1" s="37" customFormat="1" ht="15" customHeight="1" x14ac:dyDescent="0.2">
      <c r="A46" s="52"/>
    </row>
    <row r="47" spans="1:1" s="37" customFormat="1" ht="15" customHeight="1" x14ac:dyDescent="0.2">
      <c r="A47" s="52"/>
    </row>
    <row r="48" spans="1:1" s="37" customFormat="1" ht="15" customHeight="1" x14ac:dyDescent="0.2">
      <c r="A48" s="52"/>
    </row>
    <row r="49" spans="1:1" s="37" customFormat="1" ht="15" customHeight="1" x14ac:dyDescent="0.2">
      <c r="A49" s="52"/>
    </row>
    <row r="50" spans="1:1" s="37" customFormat="1" ht="15" customHeight="1" x14ac:dyDescent="0.2">
      <c r="A50" s="52"/>
    </row>
    <row r="51" spans="1:1" s="37" customFormat="1" ht="15" customHeight="1" x14ac:dyDescent="0.2">
      <c r="A51" s="52"/>
    </row>
    <row r="52" spans="1:1" s="37" customFormat="1" ht="15" customHeight="1" x14ac:dyDescent="0.2">
      <c r="A52" s="52"/>
    </row>
    <row r="53" spans="1:1" s="37" customFormat="1" ht="15" customHeight="1" x14ac:dyDescent="0.2">
      <c r="A53" s="52"/>
    </row>
    <row r="54" spans="1:1" s="37" customFormat="1" ht="15" customHeight="1" x14ac:dyDescent="0.2">
      <c r="A54" s="52"/>
    </row>
    <row r="55" spans="1:1" s="37" customFormat="1" ht="15" customHeight="1" x14ac:dyDescent="0.2">
      <c r="A55" s="52"/>
    </row>
    <row r="56" spans="1:1" s="37" customFormat="1" ht="15" customHeight="1" x14ac:dyDescent="0.2">
      <c r="A56" s="52"/>
    </row>
    <row r="57" spans="1:1" s="37" customFormat="1" ht="15" customHeight="1" x14ac:dyDescent="0.2">
      <c r="A57" s="52"/>
    </row>
    <row r="58" spans="1:1" s="37" customFormat="1" ht="15" customHeight="1" x14ac:dyDescent="0.2">
      <c r="A58" s="52"/>
    </row>
    <row r="59" spans="1:1" s="37" customFormat="1" ht="15" customHeight="1" x14ac:dyDescent="0.2">
      <c r="A59" s="52"/>
    </row>
    <row r="60" spans="1:1" s="37" customFormat="1" ht="15" customHeight="1" x14ac:dyDescent="0.2">
      <c r="A60" s="52"/>
    </row>
    <row r="61" spans="1:1" s="37" customFormat="1" ht="15" customHeight="1" x14ac:dyDescent="0.2">
      <c r="A61" s="52"/>
    </row>
    <row r="62" spans="1:1" s="37" customFormat="1" ht="15" customHeight="1" x14ac:dyDescent="0.2">
      <c r="A62" s="52"/>
    </row>
    <row r="63" spans="1:1" s="37" customFormat="1" ht="15" customHeight="1" x14ac:dyDescent="0.2">
      <c r="A63" s="52"/>
    </row>
    <row r="64" spans="1:1" s="37" customFormat="1" ht="15" customHeight="1" x14ac:dyDescent="0.2">
      <c r="A64" s="52"/>
    </row>
    <row r="65" spans="1:1" s="37" customFormat="1" ht="15" customHeight="1" x14ac:dyDescent="0.2">
      <c r="A65" s="52"/>
    </row>
    <row r="66" spans="1:1" s="37" customFormat="1" ht="15" customHeight="1" x14ac:dyDescent="0.2">
      <c r="A66" s="52"/>
    </row>
    <row r="67" spans="1:1" s="37" customFormat="1" ht="15" customHeight="1" x14ac:dyDescent="0.2">
      <c r="A67" s="52"/>
    </row>
    <row r="68" spans="1:1" s="37" customFormat="1" ht="15" customHeight="1" x14ac:dyDescent="0.2">
      <c r="A68" s="52"/>
    </row>
    <row r="69" spans="1:1" s="37" customFormat="1" ht="15" customHeight="1" x14ac:dyDescent="0.2">
      <c r="A69" s="52"/>
    </row>
    <row r="70" spans="1:1" s="37" customFormat="1" ht="15" customHeight="1" x14ac:dyDescent="0.2">
      <c r="A70" s="241" t="s">
        <v>345</v>
      </c>
    </row>
    <row r="71" spans="1:1" s="37" customFormat="1" ht="46.5" customHeight="1" x14ac:dyDescent="0.2">
      <c r="A71" s="240" t="s">
        <v>346</v>
      </c>
    </row>
    <row r="72" spans="1:1" s="22" customFormat="1" ht="9.75" customHeight="1" x14ac:dyDescent="0.2">
      <c r="A72" s="242"/>
    </row>
    <row r="73" spans="1:1" s="22" customFormat="1" ht="23.25" customHeight="1" x14ac:dyDescent="0.2">
      <c r="A73" s="44" t="s">
        <v>354</v>
      </c>
    </row>
    <row r="74" spans="1:1" s="22" customFormat="1" ht="14.25" customHeight="1" x14ac:dyDescent="0.2">
      <c r="A74" s="253" t="s">
        <v>351</v>
      </c>
    </row>
    <row r="75" spans="1:1" s="22" customFormat="1" ht="22.5" x14ac:dyDescent="0.2">
      <c r="A75" s="87" t="s">
        <v>352</v>
      </c>
    </row>
    <row r="76" spans="1:1" s="22" customFormat="1" ht="22.5" x14ac:dyDescent="0.2">
      <c r="A76" s="87" t="s">
        <v>207</v>
      </c>
    </row>
    <row r="77" spans="1:1" s="22" customFormat="1" ht="15" x14ac:dyDescent="0.2">
      <c r="A77" s="45"/>
    </row>
    <row r="78" spans="1:1" s="22" customFormat="1" ht="15" x14ac:dyDescent="0.2">
      <c r="A78" s="45"/>
    </row>
    <row r="79" spans="1:1" s="22" customFormat="1" ht="15" x14ac:dyDescent="0.2">
      <c r="A79" s="45"/>
    </row>
    <row r="80" spans="1:1" s="22" customFormat="1" ht="15" x14ac:dyDescent="0.2">
      <c r="A80" s="45"/>
    </row>
    <row r="81" spans="1:1" s="22" customFormat="1" ht="15" x14ac:dyDescent="0.2">
      <c r="A81" s="45"/>
    </row>
    <row r="82" spans="1:1" s="22" customFormat="1" ht="15" x14ac:dyDescent="0.2">
      <c r="A82" s="45"/>
    </row>
    <row r="83" spans="1:1" s="22" customFormat="1" ht="15" x14ac:dyDescent="0.2">
      <c r="A83" s="45"/>
    </row>
    <row r="84" spans="1:1" s="22" customFormat="1" ht="15" x14ac:dyDescent="0.2">
      <c r="A84" s="45"/>
    </row>
    <row r="85" spans="1:1" s="22" customFormat="1" ht="15" x14ac:dyDescent="0.2">
      <c r="A85" s="45"/>
    </row>
    <row r="86" spans="1:1" s="22" customFormat="1" ht="15" x14ac:dyDescent="0.2">
      <c r="A86" s="45"/>
    </row>
    <row r="87" spans="1:1" s="22" customFormat="1" ht="15" x14ac:dyDescent="0.2">
      <c r="A87" s="45"/>
    </row>
    <row r="88" spans="1:1" s="22" customFormat="1" ht="15" x14ac:dyDescent="0.2">
      <c r="A88" s="45"/>
    </row>
    <row r="89" spans="1:1" s="22" customFormat="1" ht="15" x14ac:dyDescent="0.2">
      <c r="A89" s="45"/>
    </row>
    <row r="90" spans="1:1" s="22" customFormat="1" ht="15" x14ac:dyDescent="0.2">
      <c r="A90" s="45"/>
    </row>
    <row r="91" spans="1:1" s="22" customFormat="1" ht="15" x14ac:dyDescent="0.2">
      <c r="A91" s="45"/>
    </row>
    <row r="92" spans="1:1" s="22" customFormat="1" ht="15" x14ac:dyDescent="0.2">
      <c r="A92" s="45"/>
    </row>
    <row r="93" spans="1:1" s="22" customFormat="1" ht="15" x14ac:dyDescent="0.2">
      <c r="A93" s="45"/>
    </row>
    <row r="94" spans="1:1" s="22" customFormat="1" ht="15" x14ac:dyDescent="0.2">
      <c r="A94" s="45"/>
    </row>
    <row r="95" spans="1:1" s="22" customFormat="1" ht="15" x14ac:dyDescent="0.2">
      <c r="A95" s="45"/>
    </row>
    <row r="96" spans="1:1" s="22" customFormat="1" ht="15" x14ac:dyDescent="0.2">
      <c r="A96" s="45"/>
    </row>
    <row r="97" spans="1:1" s="22" customFormat="1" ht="15" x14ac:dyDescent="0.2">
      <c r="A97" s="45"/>
    </row>
    <row r="98" spans="1:1" s="22" customFormat="1" ht="15" x14ac:dyDescent="0.2">
      <c r="A98" s="45"/>
    </row>
    <row r="99" spans="1:1" s="22" customFormat="1" ht="15" x14ac:dyDescent="0.2">
      <c r="A99" s="45"/>
    </row>
  </sheetData>
  <pageMargins left="0.74803149606299202" right="0.56999999999999995" top="1.01" bottom="0.61" header="0.511811023622047" footer="0.21"/>
  <pageSetup paperSize="9" firstPageNumber="4" orientation="portrait" r:id="rId1"/>
  <headerFooter alignWithMargins="0"/>
  <rowBreaks count="1" manualBreakCount="1">
    <brk id="3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1"/>
  <sheetViews>
    <sheetView view="pageBreakPreview" zoomScaleNormal="100" workbookViewId="0"/>
  </sheetViews>
  <sheetFormatPr defaultRowHeight="12.75" x14ac:dyDescent="0.2"/>
  <cols>
    <col min="1" max="1" width="97.7109375" style="105" customWidth="1"/>
    <col min="2" max="16384" width="9.140625" style="105"/>
  </cols>
  <sheetData>
    <row r="1" spans="1:2" ht="22.5" x14ac:dyDescent="0.2">
      <c r="A1" s="145" t="s">
        <v>108</v>
      </c>
    </row>
    <row r="2" spans="1:2" s="106" customFormat="1" ht="37.5" customHeight="1" x14ac:dyDescent="0.2">
      <c r="A2" s="53" t="s">
        <v>126</v>
      </c>
    </row>
    <row r="3" spans="1:2" s="106" customFormat="1" ht="71.25" customHeight="1" x14ac:dyDescent="0.2">
      <c r="A3" s="54" t="s">
        <v>266</v>
      </c>
      <c r="B3" s="107"/>
    </row>
    <row r="4" spans="1:2" s="106" customFormat="1" ht="15" x14ac:dyDescent="0.2">
      <c r="A4" s="54"/>
      <c r="B4" s="107"/>
    </row>
    <row r="5" spans="1:2" ht="14.25" customHeight="1" x14ac:dyDescent="0.2">
      <c r="A5" s="58" t="s">
        <v>56</v>
      </c>
    </row>
    <row r="6" spans="1:2" ht="11.25" customHeight="1" x14ac:dyDescent="0.2">
      <c r="A6" s="94"/>
    </row>
    <row r="7" spans="1:2" s="108" customFormat="1" x14ac:dyDescent="0.2">
      <c r="A7" s="95" t="s">
        <v>150</v>
      </c>
    </row>
    <row r="8" spans="1:2" s="108" customFormat="1" ht="29.25" customHeight="1" x14ac:dyDescent="0.2">
      <c r="A8" s="95" t="s">
        <v>231</v>
      </c>
    </row>
    <row r="9" spans="1:2" s="108" customFormat="1" ht="25.5" x14ac:dyDescent="0.2">
      <c r="A9" s="95" t="s">
        <v>232</v>
      </c>
    </row>
    <row r="10" spans="1:2" s="108" customFormat="1" ht="25.5" x14ac:dyDescent="0.2">
      <c r="A10" s="96" t="s">
        <v>233</v>
      </c>
    </row>
    <row r="11" spans="1:2" s="108" customFormat="1" ht="25.5" x14ac:dyDescent="0.2">
      <c r="A11" s="95" t="s">
        <v>234</v>
      </c>
    </row>
    <row r="12" spans="1:2" s="108" customFormat="1" ht="25.5" x14ac:dyDescent="0.2">
      <c r="A12" s="95" t="s">
        <v>235</v>
      </c>
    </row>
    <row r="13" spans="1:2" s="108" customFormat="1" ht="25.5" x14ac:dyDescent="0.2">
      <c r="A13" s="95" t="s">
        <v>236</v>
      </c>
    </row>
    <row r="14" spans="1:2" s="108" customFormat="1" ht="25.5" x14ac:dyDescent="0.2">
      <c r="A14" s="96" t="s">
        <v>237</v>
      </c>
    </row>
    <row r="15" spans="1:2" ht="11.25" customHeight="1" x14ac:dyDescent="0.2">
      <c r="A15" s="94"/>
    </row>
    <row r="16" spans="1:2" x14ac:dyDescent="0.2">
      <c r="A16" s="109" t="s">
        <v>109</v>
      </c>
    </row>
    <row r="17" spans="1:1" x14ac:dyDescent="0.2">
      <c r="A17" s="110"/>
    </row>
    <row r="18" spans="1:1" x14ac:dyDescent="0.2">
      <c r="A18" s="58" t="s">
        <v>270</v>
      </c>
    </row>
    <row r="19" spans="1:1" x14ac:dyDescent="0.2">
      <c r="A19" s="58" t="s">
        <v>248</v>
      </c>
    </row>
    <row r="20" spans="1:1" ht="32.25" customHeight="1" x14ac:dyDescent="0.2">
      <c r="A20" s="58" t="s">
        <v>249</v>
      </c>
    </row>
    <row r="21" spans="1:1" x14ac:dyDescent="0.2">
      <c r="A21" s="58" t="s">
        <v>250</v>
      </c>
    </row>
    <row r="22" spans="1:1" x14ac:dyDescent="0.2">
      <c r="A22" s="110"/>
    </row>
    <row r="23" spans="1:1" x14ac:dyDescent="0.2">
      <c r="A23" s="109" t="s">
        <v>110</v>
      </c>
    </row>
    <row r="24" spans="1:1" ht="11.25" customHeight="1" x14ac:dyDescent="0.2">
      <c r="A24" s="94"/>
    </row>
    <row r="25" spans="1:1" ht="13.5" customHeight="1" x14ac:dyDescent="0.2">
      <c r="A25" s="93" t="s">
        <v>238</v>
      </c>
    </row>
    <row r="26" spans="1:1" ht="13.5" customHeight="1" x14ac:dyDescent="0.2">
      <c r="A26" s="55" t="s">
        <v>239</v>
      </c>
    </row>
    <row r="27" spans="1:1" ht="13.5" customHeight="1" x14ac:dyDescent="0.2">
      <c r="A27" s="95" t="s">
        <v>240</v>
      </c>
    </row>
    <row r="28" spans="1:1" ht="51.75" customHeight="1" x14ac:dyDescent="0.2">
      <c r="A28" s="97" t="s">
        <v>241</v>
      </c>
    </row>
    <row r="29" spans="1:1" ht="16.5" customHeight="1" x14ac:dyDescent="0.2">
      <c r="A29" s="95" t="s">
        <v>242</v>
      </c>
    </row>
    <row r="30" spans="1:1" ht="11.25" customHeight="1" x14ac:dyDescent="0.2">
      <c r="A30" s="81" t="s">
        <v>127</v>
      </c>
    </row>
    <row r="31" spans="1:1" x14ac:dyDescent="0.2">
      <c r="A31" s="61" t="s">
        <v>128</v>
      </c>
    </row>
    <row r="32" spans="1:1" ht="15" customHeight="1" x14ac:dyDescent="0.2">
      <c r="A32" s="61" t="s">
        <v>129</v>
      </c>
    </row>
    <row r="33" spans="1:1" s="108" customFormat="1" x14ac:dyDescent="0.2">
      <c r="A33" s="57"/>
    </row>
    <row r="34" spans="1:1" s="108" customFormat="1" x14ac:dyDescent="0.2">
      <c r="A34" s="95" t="s">
        <v>130</v>
      </c>
    </row>
    <row r="35" spans="1:1" s="108" customFormat="1" ht="21" customHeight="1" x14ac:dyDescent="0.2">
      <c r="A35" s="98" t="s">
        <v>5</v>
      </c>
    </row>
    <row r="36" spans="1:1" s="108" customFormat="1" ht="29.25" customHeight="1" x14ac:dyDescent="0.2">
      <c r="A36" s="56" t="s">
        <v>131</v>
      </c>
    </row>
    <row r="37" spans="1:1" s="108" customFormat="1" ht="12.75" customHeight="1" x14ac:dyDescent="0.2">
      <c r="A37" s="61" t="s">
        <v>132</v>
      </c>
    </row>
    <row r="38" spans="1:1" x14ac:dyDescent="0.2">
      <c r="A38" s="61" t="s">
        <v>133</v>
      </c>
    </row>
    <row r="39" spans="1:1" ht="13.5" customHeight="1" x14ac:dyDescent="0.2">
      <c r="A39" s="61" t="s">
        <v>243</v>
      </c>
    </row>
    <row r="40" spans="1:1" ht="13.5" customHeight="1" x14ac:dyDescent="0.2">
      <c r="A40" s="61" t="s">
        <v>135</v>
      </c>
    </row>
    <row r="41" spans="1:1" s="108" customFormat="1" x14ac:dyDescent="0.2">
      <c r="A41" s="61" t="s">
        <v>136</v>
      </c>
    </row>
    <row r="42" spans="1:1" s="108" customFormat="1" x14ac:dyDescent="0.2">
      <c r="A42" s="61" t="s">
        <v>244</v>
      </c>
    </row>
    <row r="43" spans="1:1" s="108" customFormat="1" ht="51" x14ac:dyDescent="0.2">
      <c r="A43" s="56" t="s">
        <v>138</v>
      </c>
    </row>
    <row r="44" spans="1:1" s="108" customFormat="1" x14ac:dyDescent="0.2">
      <c r="A44" s="93"/>
    </row>
    <row r="45" spans="1:1" s="108" customFormat="1" x14ac:dyDescent="0.2">
      <c r="A45" s="93" t="s">
        <v>6</v>
      </c>
    </row>
    <row r="46" spans="1:1" s="108" customFormat="1" ht="25.5" x14ac:dyDescent="0.2">
      <c r="A46" s="56" t="s">
        <v>245</v>
      </c>
    </row>
    <row r="47" spans="1:1" s="108" customFormat="1" x14ac:dyDescent="0.2">
      <c r="A47" s="98" t="s">
        <v>7</v>
      </c>
    </row>
    <row r="48" spans="1:1" s="108" customFormat="1" x14ac:dyDescent="0.2">
      <c r="A48" s="98" t="s">
        <v>8</v>
      </c>
    </row>
    <row r="49" spans="1:1" s="108" customFormat="1" x14ac:dyDescent="0.2">
      <c r="A49" s="98" t="s">
        <v>111</v>
      </c>
    </row>
    <row r="50" spans="1:1" s="108" customFormat="1" x14ac:dyDescent="0.2">
      <c r="A50" s="98" t="s">
        <v>9</v>
      </c>
    </row>
    <row r="51" spans="1:1" s="108" customFormat="1" x14ac:dyDescent="0.2">
      <c r="A51" s="98" t="s">
        <v>10</v>
      </c>
    </row>
    <row r="52" spans="1:1" s="108" customFormat="1" ht="25.5" x14ac:dyDescent="0.2">
      <c r="A52" s="99" t="s">
        <v>112</v>
      </c>
    </row>
    <row r="53" spans="1:1" s="108" customFormat="1" x14ac:dyDescent="0.2">
      <c r="A53" s="98" t="s">
        <v>0</v>
      </c>
    </row>
    <row r="54" spans="1:1" s="108" customFormat="1" x14ac:dyDescent="0.2">
      <c r="A54" s="98" t="s">
        <v>113</v>
      </c>
    </row>
    <row r="55" spans="1:1" s="108" customFormat="1" x14ac:dyDescent="0.2">
      <c r="A55" s="99" t="s">
        <v>114</v>
      </c>
    </row>
    <row r="56" spans="1:1" s="108" customFormat="1" x14ac:dyDescent="0.2">
      <c r="A56" s="100" t="s">
        <v>246</v>
      </c>
    </row>
    <row r="57" spans="1:1" s="108" customFormat="1" x14ac:dyDescent="0.2">
      <c r="A57" s="98" t="s">
        <v>11</v>
      </c>
    </row>
    <row r="58" spans="1:1" s="108" customFormat="1" x14ac:dyDescent="0.2">
      <c r="A58" s="98" t="s">
        <v>12</v>
      </c>
    </row>
    <row r="59" spans="1:1" s="108" customFormat="1" x14ac:dyDescent="0.2">
      <c r="A59" s="98" t="s">
        <v>13</v>
      </c>
    </row>
    <row r="60" spans="1:1" s="108" customFormat="1" x14ac:dyDescent="0.2">
      <c r="A60" s="98" t="s">
        <v>14</v>
      </c>
    </row>
    <row r="61" spans="1:1" s="108" customFormat="1" x14ac:dyDescent="0.2">
      <c r="A61" s="98" t="s">
        <v>99</v>
      </c>
    </row>
    <row r="62" spans="1:1" s="108" customFormat="1" x14ac:dyDescent="0.2">
      <c r="A62" s="99" t="s">
        <v>100</v>
      </c>
    </row>
    <row r="63" spans="1:1" s="108" customFormat="1" x14ac:dyDescent="0.2">
      <c r="A63" s="99" t="s">
        <v>101</v>
      </c>
    </row>
    <row r="64" spans="1:1" s="108" customFormat="1" x14ac:dyDescent="0.2">
      <c r="A64" s="100" t="s">
        <v>247</v>
      </c>
    </row>
    <row r="65" spans="1:1" s="108" customFormat="1" x14ac:dyDescent="0.2">
      <c r="A65" s="94"/>
    </row>
    <row r="66" spans="1:1" s="108" customFormat="1" x14ac:dyDescent="0.2">
      <c r="A66" s="93" t="s">
        <v>15</v>
      </c>
    </row>
    <row r="67" spans="1:1" s="108" customFormat="1" x14ac:dyDescent="0.2">
      <c r="A67" s="98" t="s">
        <v>3</v>
      </c>
    </row>
    <row r="68" spans="1:1" s="108" customFormat="1" x14ac:dyDescent="0.2">
      <c r="A68" s="83" t="s">
        <v>139</v>
      </c>
    </row>
    <row r="69" spans="1:1" s="108" customFormat="1" x14ac:dyDescent="0.2">
      <c r="A69" s="56" t="s">
        <v>140</v>
      </c>
    </row>
    <row r="70" spans="1:1" s="108" customFormat="1" x14ac:dyDescent="0.2">
      <c r="A70" s="56" t="s">
        <v>141</v>
      </c>
    </row>
    <row r="71" spans="1:1" s="108" customFormat="1" x14ac:dyDescent="0.2">
      <c r="A71" s="94"/>
    </row>
    <row r="72" spans="1:1" s="108" customFormat="1" x14ac:dyDescent="0.2">
      <c r="A72" s="101" t="s">
        <v>272</v>
      </c>
    </row>
    <row r="73" spans="1:1" s="108" customFormat="1" ht="38.25" x14ac:dyDescent="0.2">
      <c r="A73" s="102" t="s">
        <v>273</v>
      </c>
    </row>
    <row r="74" spans="1:1" s="108" customFormat="1" ht="11.25" x14ac:dyDescent="0.2">
      <c r="A74" s="103"/>
    </row>
    <row r="75" spans="1:1" s="108" customFormat="1" x14ac:dyDescent="0.2">
      <c r="A75" s="84" t="s">
        <v>170</v>
      </c>
    </row>
    <row r="76" spans="1:1" s="108" customFormat="1" x14ac:dyDescent="0.2">
      <c r="A76" s="84"/>
    </row>
    <row r="77" spans="1:1" s="108" customFormat="1" ht="25.5" x14ac:dyDescent="0.2">
      <c r="A77" s="85" t="s">
        <v>251</v>
      </c>
    </row>
    <row r="78" spans="1:1" s="108" customFormat="1" ht="25.5" x14ac:dyDescent="0.2">
      <c r="A78" s="104" t="s">
        <v>252</v>
      </c>
    </row>
    <row r="79" spans="1:1" s="108" customFormat="1" x14ac:dyDescent="0.2">
      <c r="A79" s="111"/>
    </row>
    <row r="80" spans="1:1" s="108" customFormat="1" ht="15" x14ac:dyDescent="0.2">
      <c r="A80" s="112"/>
    </row>
    <row r="83" spans="1:1" s="106" customFormat="1" ht="15" x14ac:dyDescent="0.2">
      <c r="A83" s="113"/>
    </row>
    <row r="84" spans="1:1" s="106" customFormat="1" ht="15" x14ac:dyDescent="0.2">
      <c r="A84" s="113"/>
    </row>
    <row r="85" spans="1:1" s="106" customFormat="1" ht="15" x14ac:dyDescent="0.2">
      <c r="A85" s="113"/>
    </row>
    <row r="86" spans="1:1" s="106" customFormat="1" ht="15" x14ac:dyDescent="0.2"/>
    <row r="87" spans="1:1" s="106" customFormat="1" ht="15" x14ac:dyDescent="0.2"/>
    <row r="88" spans="1:1" s="106" customFormat="1" ht="15" x14ac:dyDescent="0.2"/>
    <row r="89" spans="1:1" s="106" customFormat="1" ht="15" x14ac:dyDescent="0.2"/>
    <row r="90" spans="1:1" s="106" customFormat="1" ht="15" x14ac:dyDescent="0.2"/>
    <row r="91" spans="1:1" s="106" customFormat="1" ht="15" x14ac:dyDescent="0.2"/>
    <row r="92" spans="1:1" s="106" customFormat="1" ht="15" x14ac:dyDescent="0.2">
      <c r="A92" s="241" t="s">
        <v>345</v>
      </c>
    </row>
    <row r="93" spans="1:1" s="106" customFormat="1" ht="45" x14ac:dyDescent="0.2">
      <c r="A93" s="240" t="s">
        <v>346</v>
      </c>
    </row>
    <row r="94" spans="1:1" s="106" customFormat="1" ht="15" x14ac:dyDescent="0.2"/>
    <row r="95" spans="1:1" s="108" customFormat="1" ht="22.5" x14ac:dyDescent="0.2">
      <c r="A95" s="44" t="s">
        <v>353</v>
      </c>
    </row>
    <row r="96" spans="1:1" s="108" customFormat="1" ht="11.25" x14ac:dyDescent="0.2">
      <c r="A96" s="253" t="s">
        <v>351</v>
      </c>
    </row>
    <row r="97" spans="1:1" s="106" customFormat="1" ht="22.5" x14ac:dyDescent="0.2">
      <c r="A97" s="87" t="s">
        <v>352</v>
      </c>
    </row>
    <row r="98" spans="1:1" s="106" customFormat="1" ht="22.5" x14ac:dyDescent="0.2">
      <c r="A98" s="87" t="s">
        <v>207</v>
      </c>
    </row>
    <row r="99" spans="1:1" s="106" customFormat="1" ht="15" x14ac:dyDescent="0.2">
      <c r="A99" s="105"/>
    </row>
    <row r="100" spans="1:1" s="106" customFormat="1" ht="15" x14ac:dyDescent="0.2">
      <c r="A100" s="105"/>
    </row>
    <row r="101" spans="1:1" s="106" customFormat="1" ht="15" x14ac:dyDescent="0.2">
      <c r="A101" s="105"/>
    </row>
  </sheetData>
  <pageMargins left="0.74803149606299213" right="0.55118110236220474" top="0.70866141732283472" bottom="0.51181102362204722" header="0.51181102362204722" footer="0.35433070866141736"/>
  <pageSetup paperSize="9" scale="85" firstPageNumber="4" orientation="portrait" r:id="rId1"/>
  <headerFooter alignWithMargins="0"/>
  <rowBreaks count="1" manualBreakCount="1">
    <brk id="4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5"/>
  <sheetViews>
    <sheetView view="pageBreakPreview" zoomScaleNormal="100" workbookViewId="0"/>
  </sheetViews>
  <sheetFormatPr defaultRowHeight="12.75" x14ac:dyDescent="0.2"/>
  <cols>
    <col min="1" max="1" width="101.7109375" style="105" customWidth="1"/>
    <col min="2" max="16384" width="9.140625" style="105"/>
  </cols>
  <sheetData>
    <row r="1" spans="1:3" ht="22.5" x14ac:dyDescent="0.45">
      <c r="A1" s="146" t="s">
        <v>142</v>
      </c>
    </row>
    <row r="2" spans="1:3" s="106" customFormat="1" ht="27.75" customHeight="1" x14ac:dyDescent="0.2">
      <c r="A2" s="53" t="s">
        <v>198</v>
      </c>
    </row>
    <row r="3" spans="1:3" s="106" customFormat="1" ht="64.5" customHeight="1" x14ac:dyDescent="0.2">
      <c r="A3" s="114" t="s">
        <v>206</v>
      </c>
    </row>
    <row r="4" spans="1:3" s="106" customFormat="1" ht="16.5" customHeight="1" x14ac:dyDescent="0.2">
      <c r="A4" s="115"/>
    </row>
    <row r="5" spans="1:3" ht="30" customHeight="1" x14ac:dyDescent="0.2">
      <c r="A5" s="55" t="s">
        <v>267</v>
      </c>
      <c r="C5" s="107"/>
    </row>
    <row r="6" spans="1:3" ht="11.25" customHeight="1" x14ac:dyDescent="0.2">
      <c r="A6" s="86"/>
    </row>
    <row r="7" spans="1:3" s="108" customFormat="1" x14ac:dyDescent="0.2">
      <c r="A7" s="55" t="s">
        <v>150</v>
      </c>
    </row>
    <row r="8" spans="1:3" s="108" customFormat="1" x14ac:dyDescent="0.2">
      <c r="A8" s="55" t="s">
        <v>253</v>
      </c>
    </row>
    <row r="9" spans="1:3" s="108" customFormat="1" ht="25.5" x14ac:dyDescent="0.2">
      <c r="A9" s="55" t="s">
        <v>254</v>
      </c>
    </row>
    <row r="10" spans="1:3" ht="25.5" x14ac:dyDescent="0.2">
      <c r="A10" s="79" t="s">
        <v>255</v>
      </c>
    </row>
    <row r="11" spans="1:3" s="108" customFormat="1" ht="25.5" x14ac:dyDescent="0.2">
      <c r="A11" s="55" t="s">
        <v>234</v>
      </c>
    </row>
    <row r="12" spans="1:3" s="108" customFormat="1" ht="25.5" x14ac:dyDescent="0.2">
      <c r="A12" s="55" t="s">
        <v>256</v>
      </c>
    </row>
    <row r="13" spans="1:3" s="108" customFormat="1" ht="25.5" x14ac:dyDescent="0.2">
      <c r="A13" s="55" t="s">
        <v>257</v>
      </c>
    </row>
    <row r="14" spans="1:3" s="108" customFormat="1" ht="25.5" x14ac:dyDescent="0.2">
      <c r="A14" s="79" t="s">
        <v>258</v>
      </c>
    </row>
    <row r="15" spans="1:3" s="108" customFormat="1" ht="11.25" x14ac:dyDescent="0.2">
      <c r="A15" s="110"/>
    </row>
    <row r="16" spans="1:3" s="108" customFormat="1" x14ac:dyDescent="0.2">
      <c r="A16" s="109" t="s">
        <v>109</v>
      </c>
    </row>
    <row r="17" spans="1:1" s="108" customFormat="1" ht="11.25" x14ac:dyDescent="0.2">
      <c r="A17" s="110"/>
    </row>
    <row r="18" spans="1:1" ht="14.25" customHeight="1" x14ac:dyDescent="0.2">
      <c r="A18" s="58" t="s">
        <v>270</v>
      </c>
    </row>
    <row r="19" spans="1:1" x14ac:dyDescent="0.2">
      <c r="A19" s="58" t="s">
        <v>248</v>
      </c>
    </row>
    <row r="20" spans="1:1" ht="30.75" customHeight="1" x14ac:dyDescent="0.2">
      <c r="A20" s="58" t="s">
        <v>249</v>
      </c>
    </row>
    <row r="21" spans="1:1" s="108" customFormat="1" x14ac:dyDescent="0.2">
      <c r="A21" s="58" t="s">
        <v>250</v>
      </c>
    </row>
    <row r="22" spans="1:1" s="108" customFormat="1" ht="11.25" x14ac:dyDescent="0.2">
      <c r="A22" s="110"/>
    </row>
    <row r="23" spans="1:1" s="108" customFormat="1" x14ac:dyDescent="0.2">
      <c r="A23" s="109" t="s">
        <v>110</v>
      </c>
    </row>
    <row r="24" spans="1:1" s="108" customFormat="1" ht="11.25" x14ac:dyDescent="0.2">
      <c r="A24" s="110"/>
    </row>
    <row r="25" spans="1:1" s="108" customFormat="1" ht="13.5" customHeight="1" x14ac:dyDescent="0.2">
      <c r="A25" s="58" t="s">
        <v>238</v>
      </c>
    </row>
    <row r="26" spans="1:1" ht="27.75" customHeight="1" x14ac:dyDescent="0.2">
      <c r="A26" s="55" t="s">
        <v>268</v>
      </c>
    </row>
    <row r="27" spans="1:1" x14ac:dyDescent="0.2">
      <c r="A27" s="55" t="s">
        <v>240</v>
      </c>
    </row>
    <row r="28" spans="1:1" ht="43.5" customHeight="1" x14ac:dyDescent="0.2">
      <c r="A28" s="80" t="s">
        <v>269</v>
      </c>
    </row>
    <row r="29" spans="1:1" s="108" customFormat="1" ht="15.75" customHeight="1" x14ac:dyDescent="0.2">
      <c r="A29" s="55" t="s">
        <v>242</v>
      </c>
    </row>
    <row r="30" spans="1:1" s="108" customFormat="1" ht="25.5" x14ac:dyDescent="0.2">
      <c r="A30" s="81" t="s">
        <v>127</v>
      </c>
    </row>
    <row r="31" spans="1:1" s="108" customFormat="1" x14ac:dyDescent="0.2">
      <c r="A31" s="61" t="s">
        <v>128</v>
      </c>
    </row>
    <row r="32" spans="1:1" s="108" customFormat="1" x14ac:dyDescent="0.2">
      <c r="A32" s="61" t="s">
        <v>129</v>
      </c>
    </row>
    <row r="33" spans="1:1" s="108" customFormat="1" x14ac:dyDescent="0.2">
      <c r="A33" s="57"/>
    </row>
    <row r="34" spans="1:1" s="108" customFormat="1" x14ac:dyDescent="0.2">
      <c r="A34" s="55" t="s">
        <v>130</v>
      </c>
    </row>
    <row r="35" spans="1:1" s="108" customFormat="1" x14ac:dyDescent="0.2">
      <c r="A35" s="56" t="s">
        <v>5</v>
      </c>
    </row>
    <row r="36" spans="1:1" s="108" customFormat="1" ht="30.75" customHeight="1" x14ac:dyDescent="0.2">
      <c r="A36" s="56" t="s">
        <v>131</v>
      </c>
    </row>
    <row r="37" spans="1:1" s="108" customFormat="1" x14ac:dyDescent="0.2">
      <c r="A37" s="61" t="s">
        <v>132</v>
      </c>
    </row>
    <row r="38" spans="1:1" s="108" customFormat="1" x14ac:dyDescent="0.2">
      <c r="A38" s="61" t="s">
        <v>133</v>
      </c>
    </row>
    <row r="39" spans="1:1" s="108" customFormat="1" x14ac:dyDescent="0.2">
      <c r="A39" s="61" t="s">
        <v>134</v>
      </c>
    </row>
    <row r="40" spans="1:1" s="108" customFormat="1" x14ac:dyDescent="0.2">
      <c r="A40" s="61" t="s">
        <v>135</v>
      </c>
    </row>
    <row r="41" spans="1:1" s="108" customFormat="1" x14ac:dyDescent="0.2">
      <c r="A41" s="61" t="s">
        <v>136</v>
      </c>
    </row>
    <row r="42" spans="1:1" s="108" customFormat="1" x14ac:dyDescent="0.2">
      <c r="A42" s="61" t="s">
        <v>137</v>
      </c>
    </row>
    <row r="43" spans="1:1" s="108" customFormat="1" ht="38.25" x14ac:dyDescent="0.2">
      <c r="A43" s="56" t="s">
        <v>138</v>
      </c>
    </row>
    <row r="44" spans="1:1" s="108" customFormat="1" x14ac:dyDescent="0.2">
      <c r="A44" s="58"/>
    </row>
    <row r="45" spans="1:1" s="108" customFormat="1" x14ac:dyDescent="0.2">
      <c r="A45" s="58" t="s">
        <v>6</v>
      </c>
    </row>
    <row r="46" spans="1:1" s="108" customFormat="1" ht="25.5" x14ac:dyDescent="0.2">
      <c r="A46" s="56" t="s">
        <v>143</v>
      </c>
    </row>
    <row r="47" spans="1:1" s="108" customFormat="1" x14ac:dyDescent="0.2">
      <c r="A47" s="56" t="s">
        <v>7</v>
      </c>
    </row>
    <row r="48" spans="1:1" s="108" customFormat="1" x14ac:dyDescent="0.2">
      <c r="A48" s="56" t="s">
        <v>8</v>
      </c>
    </row>
    <row r="49" spans="1:1" s="108" customFormat="1" x14ac:dyDescent="0.2">
      <c r="A49" s="56" t="s">
        <v>111</v>
      </c>
    </row>
    <row r="50" spans="1:1" s="108" customFormat="1" x14ac:dyDescent="0.2">
      <c r="A50" s="56" t="s">
        <v>9</v>
      </c>
    </row>
    <row r="51" spans="1:1" s="108" customFormat="1" x14ac:dyDescent="0.2">
      <c r="A51" s="56" t="s">
        <v>10</v>
      </c>
    </row>
    <row r="52" spans="1:1" s="108" customFormat="1" ht="25.5" x14ac:dyDescent="0.2">
      <c r="A52" s="82" t="s">
        <v>112</v>
      </c>
    </row>
    <row r="53" spans="1:1" s="108" customFormat="1" x14ac:dyDescent="0.2">
      <c r="A53" s="56" t="s">
        <v>0</v>
      </c>
    </row>
    <row r="54" spans="1:1" s="108" customFormat="1" x14ac:dyDescent="0.2">
      <c r="A54" s="56" t="s">
        <v>113</v>
      </c>
    </row>
    <row r="55" spans="1:1" s="108" customFormat="1" x14ac:dyDescent="0.2">
      <c r="A55" s="82" t="s">
        <v>114</v>
      </c>
    </row>
    <row r="56" spans="1:1" s="108" customFormat="1" x14ac:dyDescent="0.2">
      <c r="A56" s="100" t="s">
        <v>246</v>
      </c>
    </row>
    <row r="57" spans="1:1" s="108" customFormat="1" x14ac:dyDescent="0.2">
      <c r="A57" s="98" t="s">
        <v>11</v>
      </c>
    </row>
    <row r="58" spans="1:1" s="108" customFormat="1" x14ac:dyDescent="0.2">
      <c r="A58" s="98" t="s">
        <v>12</v>
      </c>
    </row>
    <row r="59" spans="1:1" s="108" customFormat="1" x14ac:dyDescent="0.2">
      <c r="A59" s="98" t="s">
        <v>13</v>
      </c>
    </row>
    <row r="60" spans="1:1" s="108" customFormat="1" x14ac:dyDescent="0.2">
      <c r="A60" s="98" t="s">
        <v>14</v>
      </c>
    </row>
    <row r="61" spans="1:1" s="108" customFormat="1" x14ac:dyDescent="0.2">
      <c r="A61" s="98" t="s">
        <v>99</v>
      </c>
    </row>
    <row r="62" spans="1:1" s="108" customFormat="1" x14ac:dyDescent="0.2">
      <c r="A62" s="99" t="s">
        <v>100</v>
      </c>
    </row>
    <row r="63" spans="1:1" s="108" customFormat="1" x14ac:dyDescent="0.2">
      <c r="A63" s="99" t="s">
        <v>101</v>
      </c>
    </row>
    <row r="64" spans="1:1" s="108" customFormat="1" x14ac:dyDescent="0.2">
      <c r="A64" s="100" t="s">
        <v>247</v>
      </c>
    </row>
    <row r="65" spans="1:1" s="108" customFormat="1" x14ac:dyDescent="0.2">
      <c r="A65" s="57"/>
    </row>
    <row r="66" spans="1:1" x14ac:dyDescent="0.2">
      <c r="A66" s="58" t="s">
        <v>15</v>
      </c>
    </row>
    <row r="67" spans="1:1" x14ac:dyDescent="0.2">
      <c r="A67" s="56" t="s">
        <v>3</v>
      </c>
    </row>
    <row r="68" spans="1:1" x14ac:dyDescent="0.2">
      <c r="A68" s="83" t="s">
        <v>139</v>
      </c>
    </row>
    <row r="69" spans="1:1" x14ac:dyDescent="0.2">
      <c r="A69" s="56" t="s">
        <v>140</v>
      </c>
    </row>
    <row r="70" spans="1:1" ht="15" customHeight="1" x14ac:dyDescent="0.2">
      <c r="A70" s="56" t="s">
        <v>141</v>
      </c>
    </row>
    <row r="71" spans="1:1" x14ac:dyDescent="0.2">
      <c r="A71" s="56"/>
    </row>
    <row r="72" spans="1:1" x14ac:dyDescent="0.2">
      <c r="A72" s="80" t="s">
        <v>259</v>
      </c>
    </row>
    <row r="73" spans="1:1" s="108" customFormat="1" x14ac:dyDescent="0.2">
      <c r="A73" s="82" t="s">
        <v>260</v>
      </c>
    </row>
    <row r="74" spans="1:1" s="108" customFormat="1" x14ac:dyDescent="0.2">
      <c r="A74" s="57" t="s">
        <v>261</v>
      </c>
    </row>
    <row r="75" spans="1:1" s="108" customFormat="1" x14ac:dyDescent="0.2">
      <c r="A75" s="57" t="s">
        <v>262</v>
      </c>
    </row>
    <row r="76" spans="1:1" s="108" customFormat="1" x14ac:dyDescent="0.2">
      <c r="A76" s="57"/>
    </row>
    <row r="77" spans="1:1" s="108" customFormat="1" ht="51" x14ac:dyDescent="0.2">
      <c r="A77" s="58" t="s">
        <v>271</v>
      </c>
    </row>
    <row r="78" spans="1:1" s="106" customFormat="1" ht="15" x14ac:dyDescent="0.2">
      <c r="A78" s="57"/>
    </row>
    <row r="79" spans="1:1" s="106" customFormat="1" ht="14.25" customHeight="1" x14ac:dyDescent="0.2">
      <c r="A79" s="116"/>
    </row>
    <row r="80" spans="1:1" s="106" customFormat="1" ht="15" x14ac:dyDescent="0.2">
      <c r="A80" s="84" t="s">
        <v>170</v>
      </c>
    </row>
    <row r="81" spans="1:1" s="106" customFormat="1" ht="15" x14ac:dyDescent="0.2">
      <c r="A81" s="84"/>
    </row>
    <row r="82" spans="1:1" s="106" customFormat="1" ht="25.5" x14ac:dyDescent="0.2">
      <c r="A82" s="85" t="s">
        <v>203</v>
      </c>
    </row>
    <row r="83" spans="1:1" s="106" customFormat="1" ht="25.5" x14ac:dyDescent="0.2">
      <c r="A83" s="104" t="s">
        <v>263</v>
      </c>
    </row>
    <row r="84" spans="1:1" s="106" customFormat="1" ht="15" x14ac:dyDescent="0.2">
      <c r="A84" s="104"/>
    </row>
    <row r="85" spans="1:1" s="106" customFormat="1" ht="15" x14ac:dyDescent="0.2">
      <c r="A85" s="104"/>
    </row>
    <row r="86" spans="1:1" s="106" customFormat="1" ht="15" x14ac:dyDescent="0.2">
      <c r="A86" s="104"/>
    </row>
    <row r="87" spans="1:1" s="106" customFormat="1" ht="15" x14ac:dyDescent="0.2">
      <c r="A87" s="104"/>
    </row>
    <row r="88" spans="1:1" s="106" customFormat="1" ht="15" x14ac:dyDescent="0.2">
      <c r="A88" s="104"/>
    </row>
    <row r="89" spans="1:1" s="106" customFormat="1" ht="15" x14ac:dyDescent="0.2">
      <c r="A89" s="241" t="s">
        <v>345</v>
      </c>
    </row>
    <row r="90" spans="1:1" s="106" customFormat="1" ht="45" x14ac:dyDescent="0.2">
      <c r="A90" s="240" t="s">
        <v>346</v>
      </c>
    </row>
    <row r="91" spans="1:1" s="106" customFormat="1" ht="11.25" customHeight="1" x14ac:dyDescent="0.2">
      <c r="A91" s="117"/>
    </row>
    <row r="92" spans="1:1" s="106" customFormat="1" ht="22.5" x14ac:dyDescent="0.2">
      <c r="A92" s="44" t="s">
        <v>355</v>
      </c>
    </row>
    <row r="93" spans="1:1" s="106" customFormat="1" ht="15" x14ac:dyDescent="0.2">
      <c r="A93" s="253" t="s">
        <v>351</v>
      </c>
    </row>
    <row r="94" spans="1:1" s="106" customFormat="1" ht="22.5" x14ac:dyDescent="0.2">
      <c r="A94" s="87" t="s">
        <v>352</v>
      </c>
    </row>
    <row r="95" spans="1:1" s="106" customFormat="1" ht="22.5" x14ac:dyDescent="0.2">
      <c r="A95" s="87" t="s">
        <v>207</v>
      </c>
    </row>
    <row r="96" spans="1:1" s="106" customFormat="1" ht="15" x14ac:dyDescent="0.2"/>
    <row r="97" spans="1:1" s="106" customFormat="1" ht="15" x14ac:dyDescent="0.2"/>
    <row r="98" spans="1:1" s="106" customFormat="1" ht="15" x14ac:dyDescent="0.2"/>
    <row r="99" spans="1:1" s="106" customFormat="1" ht="15" x14ac:dyDescent="0.2"/>
    <row r="100" spans="1:1" s="106" customFormat="1" ht="15" x14ac:dyDescent="0.2"/>
    <row r="101" spans="1:1" s="106" customFormat="1" ht="15" x14ac:dyDescent="0.2"/>
    <row r="102" spans="1:1" s="106" customFormat="1" ht="15" x14ac:dyDescent="0.2"/>
    <row r="103" spans="1:1" s="106" customFormat="1" ht="15" x14ac:dyDescent="0.2"/>
    <row r="104" spans="1:1" s="106" customFormat="1" ht="15" x14ac:dyDescent="0.2"/>
    <row r="105" spans="1:1" s="106" customFormat="1" ht="15" x14ac:dyDescent="0.2"/>
    <row r="106" spans="1:1" ht="15" x14ac:dyDescent="0.2">
      <c r="A106" s="106"/>
    </row>
    <row r="107" spans="1:1" ht="15" x14ac:dyDescent="0.2">
      <c r="A107" s="106"/>
    </row>
    <row r="108" spans="1:1" ht="15" x14ac:dyDescent="0.2">
      <c r="A108" s="106"/>
    </row>
    <row r="109" spans="1:1" ht="15" x14ac:dyDescent="0.2">
      <c r="A109" s="106"/>
    </row>
    <row r="110" spans="1:1" ht="15" x14ac:dyDescent="0.2">
      <c r="A110" s="106"/>
    </row>
    <row r="111" spans="1:1" ht="15" x14ac:dyDescent="0.2">
      <c r="A111" s="106"/>
    </row>
    <row r="112" spans="1:1" ht="15" x14ac:dyDescent="0.2">
      <c r="A112" s="106"/>
    </row>
    <row r="113" spans="1:1" ht="15" x14ac:dyDescent="0.2">
      <c r="A113" s="106"/>
    </row>
    <row r="114" spans="1:1" ht="15" x14ac:dyDescent="0.2">
      <c r="A114" s="106"/>
    </row>
    <row r="115" spans="1:1" ht="15" x14ac:dyDescent="0.2">
      <c r="A115" s="106"/>
    </row>
  </sheetData>
  <pageMargins left="0.74803149606299213" right="0.47244094488188981" top="0.78740157480314965" bottom="0.51181102362204722" header="0.51181102362204722" footer="0.35433070866141736"/>
  <pageSetup paperSize="9" scale="90" firstPageNumber="4" orientation="portrait" r:id="rId1"/>
  <headerFooter alignWithMargins="0"/>
  <rowBreaks count="1" manualBreakCount="1">
    <brk id="4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GW105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26" style="155" customWidth="1"/>
    <col min="2" max="6" width="10.28515625" style="155" customWidth="1"/>
    <col min="7" max="7" width="10.5703125" style="155" customWidth="1"/>
    <col min="8" max="15" width="10.28515625" style="155" customWidth="1"/>
    <col min="16" max="16" width="10.140625" style="155" customWidth="1"/>
    <col min="17" max="18" width="11" style="155" customWidth="1"/>
    <col min="19" max="19" width="11.85546875" style="155" customWidth="1"/>
    <col min="20" max="20" width="10.28515625" style="155" customWidth="1"/>
    <col min="21" max="21" width="11.7109375" style="155" customWidth="1"/>
    <col min="22" max="22" width="10.42578125" style="155" customWidth="1"/>
    <col min="23" max="23" width="10.5703125" style="155" customWidth="1"/>
    <col min="24" max="24" width="9.140625" style="155" customWidth="1"/>
    <col min="25" max="25" width="9.28515625" style="155" customWidth="1"/>
    <col min="26" max="26" width="10.42578125" style="155" customWidth="1"/>
    <col min="27" max="27" width="12.140625" style="155" customWidth="1"/>
    <col min="28" max="28" width="11" style="155" customWidth="1"/>
    <col min="29" max="29" width="10.42578125" style="155" customWidth="1"/>
    <col min="30" max="30" width="11.5703125" style="155" customWidth="1"/>
    <col min="31" max="31" width="11.140625" style="155" customWidth="1"/>
    <col min="32" max="32" width="9.85546875" style="155" customWidth="1"/>
    <col min="33" max="33" width="2.85546875" style="155" customWidth="1"/>
    <col min="34" max="42" width="9.85546875" style="155" customWidth="1"/>
    <col min="43" max="43" width="2" style="155" customWidth="1"/>
    <col min="44" max="44" width="9.85546875" style="155" customWidth="1"/>
    <col min="45" max="68" width="7.85546875" style="155" customWidth="1"/>
    <col min="69" max="69" width="3.42578125" style="155" customWidth="1"/>
    <col min="70" max="70" width="9.85546875" style="155" customWidth="1"/>
    <col min="71" max="79" width="12.85546875" style="155" customWidth="1"/>
    <col min="80" max="80" width="2.85546875" style="155" customWidth="1"/>
    <col min="81" max="86" width="12.85546875" style="155" customWidth="1"/>
    <col min="87" max="87" width="5.42578125" style="155" customWidth="1"/>
    <col min="88" max="88" width="16.28515625" style="155" customWidth="1"/>
    <col min="89" max="91" width="12.85546875" style="155" customWidth="1"/>
    <col min="92" max="92" width="10.5703125" style="155" customWidth="1"/>
    <col min="93" max="100" width="12.85546875" style="155" customWidth="1"/>
    <col min="101" max="101" width="3.7109375" style="155" customWidth="1"/>
    <col min="102" max="102" width="11.85546875" style="155" customWidth="1"/>
    <col min="103" max="114" width="12.85546875" style="155" customWidth="1"/>
    <col min="115" max="115" width="5" style="155" customWidth="1"/>
    <col min="116" max="116" width="11.85546875" style="155" customWidth="1"/>
    <col min="117" max="120" width="12.85546875" style="155" customWidth="1"/>
    <col min="121" max="125" width="11.7109375" style="155" customWidth="1"/>
    <col min="126" max="126" width="12.28515625" style="155" customWidth="1"/>
    <col min="127" max="127" width="2.5703125" style="155" customWidth="1"/>
    <col min="128" max="128" width="12.42578125" style="155" customWidth="1"/>
    <col min="129" max="133" width="12.85546875" style="155" customWidth="1"/>
    <col min="134" max="137" width="11.7109375" style="155" customWidth="1"/>
    <col min="138" max="138" width="12.85546875" style="155" customWidth="1"/>
    <col min="139" max="139" width="5.5703125" style="155" customWidth="1"/>
    <col min="140" max="140" width="13.7109375" style="155" customWidth="1"/>
    <col min="141" max="153" width="12.85546875" style="155" customWidth="1"/>
    <col min="154" max="154" width="10.28515625" style="155" customWidth="1"/>
    <col min="155" max="161" width="12.85546875" style="155"/>
    <col min="162" max="162" width="14.140625" style="155" customWidth="1"/>
    <col min="163" max="182" width="12.85546875" style="155"/>
    <col min="183" max="183" width="4.5703125" style="155" customWidth="1"/>
    <col min="184" max="184" width="12" style="155" customWidth="1"/>
    <col min="185" max="194" width="12.85546875" style="155"/>
    <col min="195" max="195" width="4.140625" style="155" customWidth="1"/>
    <col min="196" max="196" width="11.85546875" style="155" customWidth="1"/>
    <col min="197" max="197" width="12.85546875" style="155"/>
    <col min="198" max="198" width="4.42578125" style="155" customWidth="1"/>
    <col min="199" max="199" width="11.5703125" style="155" customWidth="1"/>
    <col min="200" max="201" width="12.85546875" style="155"/>
    <col min="202" max="202" width="15.28515625" style="155" customWidth="1"/>
    <col min="203" max="16384" width="12.85546875" style="155"/>
  </cols>
  <sheetData>
    <row r="1" spans="1:89" ht="18.75" customHeight="1" x14ac:dyDescent="0.25">
      <c r="A1" s="147" t="s">
        <v>30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  <c r="BI1" s="154"/>
      <c r="BJ1" s="154"/>
      <c r="BK1" s="154"/>
      <c r="BL1" s="154"/>
      <c r="BM1" s="154"/>
      <c r="BN1" s="154"/>
      <c r="BO1" s="154"/>
      <c r="BP1" s="154"/>
      <c r="BQ1" s="154"/>
      <c r="BR1" s="154"/>
      <c r="BV1" s="156"/>
      <c r="BW1" s="156"/>
      <c r="BX1" s="156"/>
      <c r="BY1" s="156"/>
      <c r="BZ1" s="156"/>
    </row>
    <row r="2" spans="1:89" ht="15" customHeight="1" x14ac:dyDescent="0.2"/>
    <row r="3" spans="1:89" ht="18.75" customHeight="1" x14ac:dyDescent="0.2">
      <c r="A3" s="157" t="s">
        <v>305</v>
      </c>
      <c r="B3" s="157"/>
      <c r="C3" s="157"/>
      <c r="D3" s="157"/>
      <c r="E3" s="157"/>
      <c r="G3" s="157"/>
      <c r="H3" s="157"/>
      <c r="I3" s="157"/>
      <c r="J3" s="157"/>
      <c r="L3" s="157"/>
    </row>
    <row r="4" spans="1:89" ht="18.75" customHeight="1" x14ac:dyDescent="0.2">
      <c r="A4" s="157"/>
      <c r="B4" s="157"/>
      <c r="C4" s="157"/>
      <c r="D4" s="157"/>
      <c r="E4" s="157"/>
      <c r="G4" s="157"/>
      <c r="H4" s="157"/>
      <c r="I4" s="157"/>
      <c r="J4" s="157"/>
      <c r="L4" s="157"/>
    </row>
    <row r="5" spans="1:89" ht="27.75" customHeight="1" x14ac:dyDescent="0.2">
      <c r="A5" s="158"/>
      <c r="B5" s="159" t="s">
        <v>343</v>
      </c>
      <c r="C5" s="159" t="s">
        <v>344</v>
      </c>
      <c r="D5" s="259" t="s">
        <v>347</v>
      </c>
      <c r="E5" s="259" t="s">
        <v>359</v>
      </c>
      <c r="F5" s="259" t="s">
        <v>366</v>
      </c>
      <c r="P5" s="25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  <c r="BA5" s="160"/>
      <c r="BB5" s="160"/>
      <c r="BC5" s="160"/>
      <c r="BD5" s="160"/>
      <c r="BE5" s="160"/>
      <c r="BF5" s="160"/>
      <c r="BG5" s="160"/>
      <c r="BH5" s="160"/>
      <c r="BI5" s="160"/>
      <c r="BJ5" s="160"/>
      <c r="BK5" s="160"/>
      <c r="BL5" s="160"/>
      <c r="BM5" s="160"/>
      <c r="BN5" s="160"/>
      <c r="BO5" s="160"/>
      <c r="BP5" s="160"/>
      <c r="BQ5" s="160"/>
      <c r="BR5" s="160"/>
      <c r="BS5" s="160"/>
      <c r="BT5" s="160"/>
      <c r="BU5" s="160"/>
      <c r="BV5" s="160"/>
      <c r="BW5" s="160"/>
      <c r="BX5" s="160"/>
      <c r="BY5" s="160"/>
      <c r="BZ5" s="160"/>
      <c r="CA5" s="160"/>
      <c r="CB5" s="160"/>
      <c r="CC5" s="160"/>
      <c r="CD5" s="160"/>
      <c r="CE5" s="160"/>
      <c r="CF5" s="160"/>
      <c r="CG5" s="160"/>
      <c r="CH5" s="160"/>
      <c r="CI5" s="160"/>
      <c r="CJ5" s="160"/>
      <c r="CK5" s="160"/>
    </row>
    <row r="6" spans="1:89" ht="27" customHeight="1" x14ac:dyDescent="0.2">
      <c r="A6" s="161" t="s">
        <v>296</v>
      </c>
      <c r="B6" s="232">
        <v>62827.154999999999</v>
      </c>
      <c r="C6" s="163">
        <v>74520.767999999996</v>
      </c>
      <c r="D6" s="260">
        <v>90325.191000000006</v>
      </c>
      <c r="E6" s="260">
        <v>106038.40300000001</v>
      </c>
      <c r="F6" s="260">
        <v>112633.883</v>
      </c>
    </row>
    <row r="7" spans="1:89" ht="23.25" customHeight="1" x14ac:dyDescent="0.2">
      <c r="A7" s="164" t="s">
        <v>298</v>
      </c>
      <c r="B7" s="185">
        <v>2849.9009999999998</v>
      </c>
      <c r="C7" s="166">
        <v>3410.8580000000002</v>
      </c>
      <c r="D7" s="261">
        <v>4065.0120000000002</v>
      </c>
      <c r="E7" s="261">
        <v>4549.3249999999998</v>
      </c>
      <c r="F7" s="261">
        <v>4668.3249999999998</v>
      </c>
    </row>
    <row r="8" spans="1:89" ht="24.75" customHeight="1" x14ac:dyDescent="0.2">
      <c r="A8" s="226" t="s">
        <v>297</v>
      </c>
      <c r="B8" s="231">
        <v>65677.055999999997</v>
      </c>
      <c r="C8" s="231">
        <v>77931.626000000004</v>
      </c>
      <c r="D8" s="262">
        <v>94390.202999999994</v>
      </c>
      <c r="E8" s="262">
        <v>110587.728</v>
      </c>
      <c r="F8" s="262">
        <v>117302.208</v>
      </c>
    </row>
    <row r="9" spans="1:89" ht="14.25" customHeight="1" x14ac:dyDescent="0.2">
      <c r="G9" s="157"/>
      <c r="H9" s="157"/>
      <c r="I9" s="157"/>
      <c r="J9" s="157"/>
      <c r="L9" s="157"/>
    </row>
    <row r="10" spans="1:89" ht="13.5" customHeight="1" x14ac:dyDescent="0.2">
      <c r="G10" s="157"/>
      <c r="H10" s="157"/>
      <c r="I10" s="157"/>
      <c r="J10" s="157"/>
      <c r="L10" s="157"/>
    </row>
    <row r="11" spans="1:89" ht="18.75" customHeight="1" x14ac:dyDescent="0.2">
      <c r="A11" s="170" t="s">
        <v>306</v>
      </c>
      <c r="G11" s="157"/>
      <c r="H11" s="157"/>
      <c r="I11" s="157"/>
      <c r="J11" s="157"/>
      <c r="L11" s="157"/>
    </row>
    <row r="12" spans="1:89" ht="18.75" customHeight="1" x14ac:dyDescent="0.2">
      <c r="A12" s="170"/>
      <c r="G12" s="157"/>
      <c r="H12" s="157"/>
      <c r="I12" s="157"/>
      <c r="J12" s="157"/>
      <c r="L12" s="157"/>
    </row>
    <row r="13" spans="1:89" ht="29.25" customHeight="1" x14ac:dyDescent="0.2">
      <c r="A13" s="171"/>
      <c r="B13" s="172" t="s">
        <v>343</v>
      </c>
      <c r="C13" s="172" t="s">
        <v>344</v>
      </c>
      <c r="D13" s="172" t="s">
        <v>347</v>
      </c>
      <c r="E13" s="172" t="s">
        <v>359</v>
      </c>
      <c r="F13" s="172" t="s">
        <v>366</v>
      </c>
      <c r="I13" s="157"/>
      <c r="J13" s="157"/>
      <c r="L13" s="157"/>
    </row>
    <row r="14" spans="1:89" ht="24" customHeight="1" x14ac:dyDescent="0.2">
      <c r="A14" s="174" t="s">
        <v>287</v>
      </c>
      <c r="B14" s="175">
        <v>3176.81</v>
      </c>
      <c r="C14" s="175">
        <v>2763.681</v>
      </c>
      <c r="D14" s="175">
        <v>2300.6930000000002</v>
      </c>
      <c r="E14" s="243">
        <v>1801.6320000000001</v>
      </c>
      <c r="F14" s="243">
        <v>1486.1579999999999</v>
      </c>
      <c r="G14" s="157"/>
      <c r="H14" s="157"/>
      <c r="I14" s="157"/>
      <c r="J14" s="157"/>
      <c r="K14" s="157"/>
      <c r="L14" s="157"/>
      <c r="M14" s="157"/>
    </row>
    <row r="15" spans="1:89" ht="24" customHeight="1" x14ac:dyDescent="0.2">
      <c r="A15" s="176" t="s">
        <v>360</v>
      </c>
      <c r="B15" s="177">
        <v>53233.5</v>
      </c>
      <c r="C15" s="177">
        <v>65954.269</v>
      </c>
      <c r="D15" s="177">
        <v>82303.898000000001</v>
      </c>
      <c r="E15" s="244">
        <v>98543.251999999993</v>
      </c>
      <c r="F15" s="244">
        <v>107478.492</v>
      </c>
      <c r="G15" s="157"/>
      <c r="H15" s="157"/>
      <c r="I15" s="157"/>
      <c r="J15" s="157"/>
      <c r="K15" s="157"/>
      <c r="L15" s="157"/>
      <c r="M15" s="157"/>
    </row>
    <row r="16" spans="1:89" ht="24" customHeight="1" x14ac:dyDescent="0.2">
      <c r="A16" s="176" t="s">
        <v>289</v>
      </c>
      <c r="B16" s="177">
        <v>9266.7459999999992</v>
      </c>
      <c r="C16" s="177">
        <v>9213.6759999999995</v>
      </c>
      <c r="D16" s="177">
        <v>9785.6119999999992</v>
      </c>
      <c r="E16" s="244">
        <v>10242.843999999999</v>
      </c>
      <c r="F16" s="244">
        <v>8337.5580000000009</v>
      </c>
      <c r="G16" s="157"/>
      <c r="H16" s="157"/>
      <c r="I16" s="157"/>
      <c r="J16" s="157"/>
      <c r="K16" s="157"/>
      <c r="L16" s="157"/>
      <c r="M16" s="157"/>
    </row>
    <row r="17" spans="1:13" ht="18.75" customHeight="1" x14ac:dyDescent="0.2">
      <c r="A17" s="178" t="s">
        <v>18</v>
      </c>
      <c r="B17" s="179">
        <v>65677.055999999997</v>
      </c>
      <c r="C17" s="179">
        <v>77931.626000000004</v>
      </c>
      <c r="D17" s="179">
        <v>94390.202999999994</v>
      </c>
      <c r="E17" s="245">
        <v>110587.728</v>
      </c>
      <c r="F17" s="258">
        <v>117302.208</v>
      </c>
      <c r="G17" s="157"/>
      <c r="H17" s="157"/>
      <c r="I17" s="157"/>
      <c r="J17" s="157"/>
      <c r="K17" s="157"/>
      <c r="L17" s="157"/>
      <c r="M17" s="157"/>
    </row>
    <row r="18" spans="1:13" ht="18.75" customHeight="1" x14ac:dyDescent="0.2">
      <c r="G18" s="157"/>
      <c r="H18" s="157"/>
      <c r="I18" s="157"/>
      <c r="J18" s="157"/>
      <c r="L18" s="157"/>
    </row>
    <row r="19" spans="1:13" ht="18.75" customHeight="1" x14ac:dyDescent="0.2">
      <c r="G19" s="157"/>
      <c r="H19" s="157"/>
      <c r="I19" s="157"/>
      <c r="J19" s="157"/>
      <c r="L19" s="157"/>
    </row>
    <row r="20" spans="1:13" ht="18.75" customHeight="1" x14ac:dyDescent="0.2">
      <c r="A20" s="180" t="s">
        <v>303</v>
      </c>
      <c r="B20" s="160"/>
      <c r="C20" s="160"/>
      <c r="D20" s="160"/>
      <c r="E20" s="160"/>
      <c r="G20" s="157"/>
      <c r="H20" s="157"/>
      <c r="I20" s="157"/>
      <c r="J20" s="157"/>
      <c r="L20" s="157"/>
    </row>
    <row r="21" spans="1:13" ht="18.75" customHeight="1" x14ac:dyDescent="0.2">
      <c r="A21" s="180"/>
      <c r="B21" s="160"/>
      <c r="C21" s="160"/>
      <c r="D21" s="160"/>
      <c r="E21" s="160"/>
      <c r="G21" s="157"/>
      <c r="H21" s="157"/>
      <c r="I21" s="157"/>
      <c r="J21" s="157"/>
      <c r="L21" s="157"/>
    </row>
    <row r="22" spans="1:13" ht="29.25" customHeight="1" x14ac:dyDescent="0.2">
      <c r="A22" s="171"/>
      <c r="B22" s="172" t="s">
        <v>343</v>
      </c>
      <c r="C22" s="172" t="s">
        <v>344</v>
      </c>
      <c r="D22" s="172" t="s">
        <v>347</v>
      </c>
      <c r="E22" s="172" t="s">
        <v>359</v>
      </c>
      <c r="F22" s="172" t="s">
        <v>366</v>
      </c>
      <c r="I22" s="157"/>
      <c r="J22" s="157"/>
      <c r="L22" s="157"/>
    </row>
    <row r="23" spans="1:13" ht="18.75" customHeight="1" x14ac:dyDescent="0.2">
      <c r="A23" s="181" t="s">
        <v>184</v>
      </c>
      <c r="B23" s="182">
        <v>20020.635169100002</v>
      </c>
      <c r="C23" s="182">
        <v>24529.997221900001</v>
      </c>
      <c r="D23" s="182">
        <v>30642.180326599999</v>
      </c>
      <c r="E23" s="182">
        <v>37340.675999999999</v>
      </c>
      <c r="F23" s="182">
        <v>39653.230000000003</v>
      </c>
      <c r="G23" s="157"/>
      <c r="H23" s="157"/>
      <c r="I23" s="157"/>
      <c r="J23" s="157"/>
      <c r="K23" s="157"/>
      <c r="L23" s="157"/>
      <c r="M23" s="157"/>
    </row>
    <row r="24" spans="1:13" ht="18.75" customHeight="1" x14ac:dyDescent="0.2">
      <c r="A24" s="183" t="s">
        <v>185</v>
      </c>
      <c r="B24" s="160">
        <v>42806.519830899997</v>
      </c>
      <c r="C24" s="160">
        <v>49990.770778099999</v>
      </c>
      <c r="D24" s="160">
        <v>59683.0106734</v>
      </c>
      <c r="E24" s="160">
        <v>68697.726999999999</v>
      </c>
      <c r="F24" s="257">
        <v>72980.653000000006</v>
      </c>
      <c r="G24" s="157"/>
      <c r="H24" s="157"/>
      <c r="I24" s="157"/>
      <c r="J24" s="157"/>
      <c r="K24" s="157"/>
      <c r="L24" s="157"/>
      <c r="M24" s="157"/>
    </row>
    <row r="25" spans="1:13" ht="18.75" customHeight="1" x14ac:dyDescent="0.2">
      <c r="A25" s="160"/>
      <c r="B25" s="160"/>
      <c r="C25" s="160"/>
      <c r="D25" s="160"/>
      <c r="E25" s="160"/>
      <c r="F25" s="160"/>
      <c r="G25" s="157"/>
      <c r="H25" s="157"/>
      <c r="I25" s="157"/>
      <c r="J25" s="157"/>
      <c r="L25" s="157"/>
    </row>
    <row r="26" spans="1:13" ht="18.75" customHeight="1" x14ac:dyDescent="0.2">
      <c r="A26" s="180" t="s">
        <v>295</v>
      </c>
      <c r="F26" s="160"/>
    </row>
    <row r="27" spans="1:13" ht="18.75" customHeight="1" x14ac:dyDescent="0.2">
      <c r="A27" s="180"/>
      <c r="F27" s="160"/>
    </row>
    <row r="28" spans="1:13" ht="29.25" customHeight="1" x14ac:dyDescent="0.2">
      <c r="A28" s="171"/>
      <c r="B28" s="172" t="s">
        <v>343</v>
      </c>
      <c r="C28" s="173" t="s">
        <v>344</v>
      </c>
      <c r="D28" s="173" t="s">
        <v>347</v>
      </c>
      <c r="E28" s="173" t="s">
        <v>359</v>
      </c>
      <c r="F28" s="173" t="s">
        <v>366</v>
      </c>
      <c r="I28" s="246"/>
      <c r="J28" s="246"/>
    </row>
    <row r="29" spans="1:13" ht="18.75" customHeight="1" x14ac:dyDescent="0.2">
      <c r="A29" s="184" t="s">
        <v>290</v>
      </c>
      <c r="B29" s="185">
        <v>230.11507440000003</v>
      </c>
      <c r="C29" s="185">
        <v>293.55209680000002</v>
      </c>
      <c r="D29" s="234">
        <v>587.2897193</v>
      </c>
      <c r="E29" s="248">
        <v>727.14400000000001</v>
      </c>
      <c r="F29" s="248">
        <v>1012.44</v>
      </c>
    </row>
    <row r="30" spans="1:13" ht="18.75" customHeight="1" x14ac:dyDescent="0.2">
      <c r="A30" s="186" t="s">
        <v>293</v>
      </c>
      <c r="B30" s="185">
        <v>12431.075186399999</v>
      </c>
      <c r="C30" s="185">
        <v>14511.367489800001</v>
      </c>
      <c r="D30" s="233">
        <v>17175.7375985</v>
      </c>
      <c r="E30" s="247">
        <v>19990.181</v>
      </c>
      <c r="F30" s="248">
        <v>20420.489000000001</v>
      </c>
    </row>
    <row r="31" spans="1:13" ht="18.75" customHeight="1" x14ac:dyDescent="0.2">
      <c r="A31" s="184" t="s">
        <v>205</v>
      </c>
      <c r="B31" s="185">
        <v>18203.917612000001</v>
      </c>
      <c r="C31" s="185">
        <v>20944.818611800001</v>
      </c>
      <c r="D31" s="233">
        <v>24401.777732800001</v>
      </c>
      <c r="E31" s="247">
        <v>28502.063999999998</v>
      </c>
      <c r="F31" s="248">
        <v>30038.482</v>
      </c>
      <c r="G31" s="160"/>
      <c r="H31" s="160"/>
      <c r="I31" s="160"/>
      <c r="J31" s="160"/>
      <c r="K31" s="160"/>
      <c r="L31" s="160"/>
      <c r="M31" s="160"/>
    </row>
    <row r="32" spans="1:13" ht="18.75" customHeight="1" x14ac:dyDescent="0.2">
      <c r="A32" s="184" t="s">
        <v>294</v>
      </c>
      <c r="B32" s="185">
        <v>25237.224591999999</v>
      </c>
      <c r="C32" s="185">
        <v>29924.9934503</v>
      </c>
      <c r="D32" s="233">
        <v>35623.073375500004</v>
      </c>
      <c r="E32" s="247">
        <v>42184.082000000002</v>
      </c>
      <c r="F32" s="248">
        <v>45144.008000000002</v>
      </c>
      <c r="G32" s="160"/>
      <c r="H32" s="160"/>
      <c r="I32" s="160"/>
      <c r="J32" s="160"/>
      <c r="K32" s="160"/>
      <c r="L32" s="160"/>
      <c r="M32" s="160"/>
    </row>
    <row r="33" spans="1:91" ht="18.75" customHeight="1" x14ac:dyDescent="0.2">
      <c r="A33" s="187" t="s">
        <v>291</v>
      </c>
      <c r="B33" s="188">
        <v>4884.2075204000002</v>
      </c>
      <c r="C33" s="188">
        <v>6239.2180503</v>
      </c>
      <c r="D33" s="233">
        <v>8257.9008739000001</v>
      </c>
      <c r="E33" s="247">
        <v>9683.0789999999997</v>
      </c>
      <c r="F33" s="248">
        <v>10562.897999999999</v>
      </c>
      <c r="G33" s="160"/>
      <c r="H33" s="160"/>
      <c r="I33" s="160"/>
      <c r="J33" s="160"/>
      <c r="K33" s="160"/>
      <c r="L33" s="160"/>
      <c r="M33" s="160"/>
    </row>
    <row r="34" spans="1:91" ht="18.75" customHeight="1" x14ac:dyDescent="0.2">
      <c r="A34" s="189" t="s">
        <v>292</v>
      </c>
      <c r="B34" s="160">
        <v>1840.6150149</v>
      </c>
      <c r="C34" s="160">
        <v>2606.8183008999999</v>
      </c>
      <c r="D34" s="235">
        <v>4279.4117000000006</v>
      </c>
      <c r="E34" s="249">
        <v>4951.8530000000001</v>
      </c>
      <c r="F34" s="248">
        <v>5455.5659999999998</v>
      </c>
      <c r="G34" s="160"/>
      <c r="H34" s="160"/>
      <c r="I34" s="160"/>
      <c r="J34" s="160"/>
      <c r="K34" s="160"/>
      <c r="L34" s="160"/>
      <c r="M34" s="160"/>
    </row>
    <row r="35" spans="1:91" ht="18.75" customHeight="1" x14ac:dyDescent="0.2">
      <c r="A35" s="251" t="s">
        <v>350</v>
      </c>
    </row>
    <row r="36" spans="1:91" ht="18.75" customHeight="1" x14ac:dyDescent="0.2">
      <c r="A36" s="157" t="s">
        <v>299</v>
      </c>
    </row>
    <row r="37" spans="1:91" ht="29.25" customHeight="1" x14ac:dyDescent="0.2">
      <c r="A37" s="158"/>
      <c r="B37" s="172" t="s">
        <v>343</v>
      </c>
      <c r="C37" s="172" t="s">
        <v>344</v>
      </c>
      <c r="D37" s="172" t="s">
        <v>347</v>
      </c>
      <c r="E37" s="172" t="s">
        <v>359</v>
      </c>
      <c r="F37" s="172" t="s">
        <v>366</v>
      </c>
      <c r="T37" s="160"/>
      <c r="U37" s="160"/>
      <c r="V37" s="160"/>
      <c r="W37" s="160"/>
      <c r="X37" s="160"/>
      <c r="Y37" s="160"/>
      <c r="Z37" s="160"/>
      <c r="AA37" s="160"/>
      <c r="AB37" s="160"/>
      <c r="AC37" s="160"/>
      <c r="AD37" s="160"/>
      <c r="AE37" s="160"/>
      <c r="AF37" s="160"/>
      <c r="AG37" s="160"/>
      <c r="AH37" s="160"/>
      <c r="AI37" s="160"/>
      <c r="AJ37" s="160"/>
      <c r="AK37" s="160"/>
      <c r="AL37" s="160"/>
      <c r="AM37" s="160"/>
      <c r="AN37" s="160"/>
      <c r="AO37" s="160"/>
      <c r="AP37" s="160"/>
      <c r="AQ37" s="160"/>
      <c r="AR37" s="160"/>
      <c r="AS37" s="160"/>
      <c r="AT37" s="160"/>
      <c r="AU37" s="160"/>
      <c r="AV37" s="160"/>
      <c r="AW37" s="160"/>
      <c r="AX37" s="160"/>
      <c r="AY37" s="160"/>
      <c r="AZ37" s="160"/>
      <c r="BA37" s="160"/>
      <c r="BB37" s="160"/>
      <c r="BC37" s="160"/>
      <c r="BD37" s="160"/>
      <c r="BE37" s="160"/>
      <c r="BF37" s="160"/>
      <c r="BG37" s="160"/>
      <c r="BH37" s="160"/>
      <c r="BI37" s="160"/>
      <c r="BJ37" s="160"/>
      <c r="BK37" s="160"/>
      <c r="BL37" s="160"/>
      <c r="BM37" s="160"/>
      <c r="BN37" s="160"/>
      <c r="BO37" s="160"/>
      <c r="BP37" s="160"/>
      <c r="BQ37" s="160"/>
      <c r="BR37" s="160"/>
      <c r="BS37" s="160"/>
      <c r="BT37" s="160"/>
      <c r="BU37" s="160"/>
      <c r="BV37" s="160"/>
      <c r="BW37" s="160"/>
      <c r="BX37" s="160"/>
      <c r="BY37" s="160"/>
      <c r="BZ37" s="160"/>
      <c r="CA37" s="160"/>
      <c r="CB37" s="160"/>
      <c r="CC37" s="160"/>
      <c r="CD37" s="160"/>
      <c r="CE37" s="160"/>
      <c r="CF37" s="160"/>
      <c r="CG37" s="160"/>
      <c r="CH37" s="160"/>
      <c r="CI37" s="160"/>
      <c r="CJ37" s="160"/>
      <c r="CK37" s="160"/>
      <c r="CL37" s="160"/>
      <c r="CM37" s="160"/>
    </row>
    <row r="38" spans="1:91" ht="16.5" customHeight="1" x14ac:dyDescent="0.2">
      <c r="A38" s="190" t="s">
        <v>300</v>
      </c>
      <c r="B38" s="191"/>
      <c r="C38" s="191"/>
      <c r="D38" s="191"/>
      <c r="E38" s="191"/>
      <c r="F38" s="191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0"/>
      <c r="AE38" s="160"/>
      <c r="AF38" s="160"/>
      <c r="AG38" s="160"/>
      <c r="AH38" s="160"/>
      <c r="AI38" s="160"/>
      <c r="AJ38" s="160"/>
      <c r="AK38" s="160"/>
      <c r="AL38" s="160"/>
      <c r="AM38" s="160"/>
      <c r="AN38" s="160"/>
      <c r="AO38" s="160"/>
      <c r="AP38" s="160"/>
      <c r="AQ38" s="160"/>
      <c r="AR38" s="160"/>
      <c r="AS38" s="160"/>
      <c r="AT38" s="160"/>
      <c r="AU38" s="160"/>
      <c r="AV38" s="160"/>
      <c r="AW38" s="160"/>
      <c r="AX38" s="160"/>
      <c r="AY38" s="160"/>
      <c r="AZ38" s="160"/>
      <c r="BA38" s="160"/>
      <c r="BB38" s="160"/>
      <c r="BC38" s="160"/>
      <c r="BD38" s="160"/>
      <c r="BE38" s="160"/>
      <c r="BF38" s="160"/>
      <c r="BG38" s="160"/>
      <c r="BH38" s="160"/>
      <c r="BI38" s="160"/>
      <c r="BJ38" s="160"/>
      <c r="BK38" s="160"/>
      <c r="BL38" s="160"/>
      <c r="BM38" s="160"/>
      <c r="BN38" s="160"/>
      <c r="BO38" s="160"/>
      <c r="BP38" s="160"/>
      <c r="BQ38" s="160"/>
      <c r="BR38" s="160"/>
      <c r="BS38" s="160"/>
      <c r="BT38" s="160"/>
      <c r="BU38" s="160"/>
      <c r="BV38" s="160"/>
      <c r="BW38" s="160"/>
      <c r="BX38" s="160"/>
      <c r="BY38" s="160"/>
      <c r="BZ38" s="160"/>
      <c r="CA38" s="160"/>
      <c r="CB38" s="160"/>
      <c r="CC38" s="160"/>
      <c r="CD38" s="160"/>
      <c r="CE38" s="160"/>
      <c r="CF38" s="160"/>
      <c r="CG38" s="160"/>
      <c r="CH38" s="160"/>
      <c r="CI38" s="160"/>
      <c r="CJ38" s="160"/>
      <c r="CK38" s="160"/>
      <c r="CL38" s="160"/>
      <c r="CM38" s="160"/>
    </row>
    <row r="39" spans="1:91" ht="17.25" customHeight="1" x14ac:dyDescent="0.2">
      <c r="A39" s="193" t="s">
        <v>55</v>
      </c>
      <c r="B39" s="194">
        <v>11074.342000000001</v>
      </c>
      <c r="C39" s="194">
        <v>10525.431</v>
      </c>
      <c r="D39" s="194">
        <v>10545.279</v>
      </c>
      <c r="E39" s="194">
        <v>10467.628000000001</v>
      </c>
      <c r="F39" s="194">
        <v>8288.598</v>
      </c>
    </row>
    <row r="40" spans="1:91" ht="30" customHeight="1" x14ac:dyDescent="0.2">
      <c r="A40" s="195" t="s">
        <v>76</v>
      </c>
      <c r="B40" s="194">
        <v>74816.517000000007</v>
      </c>
      <c r="C40" s="194">
        <v>81688.517999999996</v>
      </c>
      <c r="D40" s="194">
        <v>91136.925000000003</v>
      </c>
      <c r="E40" s="194">
        <v>99128.777000000002</v>
      </c>
      <c r="F40" s="194">
        <v>102191.72199999999</v>
      </c>
    </row>
    <row r="41" spans="1:91" ht="35.25" customHeight="1" x14ac:dyDescent="0.2">
      <c r="A41" s="193" t="s">
        <v>77</v>
      </c>
      <c r="B41" s="196">
        <v>24060.674999999999</v>
      </c>
      <c r="C41" s="196">
        <v>24404.784</v>
      </c>
      <c r="D41" s="196">
        <v>25146.637999999999</v>
      </c>
      <c r="E41" s="196">
        <v>27149.7</v>
      </c>
      <c r="F41" s="196">
        <v>23306.824000000001</v>
      </c>
    </row>
    <row r="42" spans="1:91" ht="17.25" customHeight="1" x14ac:dyDescent="0.2">
      <c r="A42" s="197" t="s">
        <v>44</v>
      </c>
      <c r="B42" s="198">
        <v>14.802001541985707</v>
      </c>
      <c r="C42" s="198">
        <v>12.884835295946978</v>
      </c>
      <c r="D42" s="198">
        <v>11.570808429184988</v>
      </c>
      <c r="E42" s="198">
        <v>10.559625889462957</v>
      </c>
      <c r="F42" s="198">
        <v>8.110831129746499</v>
      </c>
    </row>
    <row r="43" spans="1:91" ht="12" customHeight="1" x14ac:dyDescent="0.2">
      <c r="A43" s="200"/>
      <c r="B43" s="201"/>
      <c r="C43" s="201"/>
      <c r="D43" s="201"/>
      <c r="E43" s="201"/>
      <c r="F43" s="201"/>
    </row>
    <row r="44" spans="1:91" ht="17.25" customHeight="1" x14ac:dyDescent="0.2">
      <c r="A44" s="197" t="s">
        <v>301</v>
      </c>
      <c r="B44" s="202"/>
      <c r="C44" s="202"/>
      <c r="D44" s="202"/>
      <c r="E44" s="202"/>
      <c r="F44" s="202"/>
    </row>
    <row r="45" spans="1:91" ht="17.25" customHeight="1" x14ac:dyDescent="0.2">
      <c r="A45" s="193" t="s">
        <v>55</v>
      </c>
      <c r="B45" s="194">
        <v>1369.2139999999999</v>
      </c>
      <c r="C45" s="194">
        <v>1451.9259999999999</v>
      </c>
      <c r="D45" s="194">
        <v>1541.0260000000001</v>
      </c>
      <c r="E45" s="194">
        <v>1576.848</v>
      </c>
      <c r="F45" s="194">
        <v>1535.1179999999999</v>
      </c>
    </row>
    <row r="46" spans="1:91" s="203" customFormat="1" ht="27.75" customHeight="1" x14ac:dyDescent="0.2">
      <c r="A46" s="193" t="s">
        <v>76</v>
      </c>
      <c r="B46" s="194">
        <v>4669.3209999999999</v>
      </c>
      <c r="C46" s="194">
        <v>5184.665</v>
      </c>
      <c r="D46" s="194">
        <v>6068.6120000000001</v>
      </c>
      <c r="E46" s="194">
        <v>6610.2309999999998</v>
      </c>
      <c r="F46" s="194">
        <v>6248.6080000000002</v>
      </c>
    </row>
    <row r="47" spans="1:91" s="203" customFormat="1" ht="37.5" customHeight="1" x14ac:dyDescent="0.2">
      <c r="A47" s="193" t="s">
        <v>77</v>
      </c>
      <c r="B47" s="196">
        <v>1891.634</v>
      </c>
      <c r="C47" s="196">
        <v>2275.837</v>
      </c>
      <c r="D47" s="196">
        <v>2198.9960000000001</v>
      </c>
      <c r="E47" s="196">
        <v>2396.6469999999999</v>
      </c>
      <c r="F47" s="196">
        <v>2313.3560000000002</v>
      </c>
    </row>
    <row r="48" spans="1:91" ht="16.5" customHeight="1" x14ac:dyDescent="0.2">
      <c r="A48" s="197" t="s">
        <v>44</v>
      </c>
      <c r="B48" s="198">
        <v>29.323621143202622</v>
      </c>
      <c r="C48" s="198">
        <v>28.004239425305201</v>
      </c>
      <c r="D48" s="198">
        <v>25.393384846485489</v>
      </c>
      <c r="E48" s="198">
        <v>23.854658029348748</v>
      </c>
      <c r="F48" s="198">
        <v>24.56735964233954</v>
      </c>
    </row>
    <row r="49" spans="1:12" ht="12" customHeight="1" x14ac:dyDescent="0.2">
      <c r="A49" s="200"/>
      <c r="B49" s="201"/>
      <c r="C49" s="201"/>
      <c r="D49" s="201"/>
      <c r="E49" s="201"/>
      <c r="F49" s="201"/>
    </row>
    <row r="50" spans="1:12" ht="15.75" customHeight="1" x14ac:dyDescent="0.2">
      <c r="A50" s="197" t="s">
        <v>302</v>
      </c>
      <c r="B50" s="202"/>
      <c r="C50" s="202"/>
      <c r="D50" s="202"/>
      <c r="E50" s="202"/>
      <c r="F50" s="202"/>
    </row>
    <row r="51" spans="1:12" ht="17.25" customHeight="1" x14ac:dyDescent="0.2">
      <c r="A51" s="193" t="s">
        <v>55</v>
      </c>
      <c r="B51" s="194">
        <v>12443.556</v>
      </c>
      <c r="C51" s="194">
        <v>11977.357</v>
      </c>
      <c r="D51" s="194">
        <v>12086.305</v>
      </c>
      <c r="E51" s="194">
        <v>12044.476000000001</v>
      </c>
      <c r="F51" s="194">
        <v>9823.7160000000003</v>
      </c>
    </row>
    <row r="52" spans="1:12" s="203" customFormat="1" ht="27.75" customHeight="1" x14ac:dyDescent="0.2">
      <c r="A52" s="193" t="s">
        <v>76</v>
      </c>
      <c r="B52" s="194">
        <v>79485.838000000003</v>
      </c>
      <c r="C52" s="194">
        <v>86873.183000000005</v>
      </c>
      <c r="D52" s="194">
        <v>97205.536999999997</v>
      </c>
      <c r="E52" s="194">
        <v>105739.008</v>
      </c>
      <c r="F52" s="194">
        <v>108440.33</v>
      </c>
    </row>
    <row r="53" spans="1:12" s="203" customFormat="1" ht="37.5" customHeight="1" x14ac:dyDescent="0.2">
      <c r="A53" s="193" t="s">
        <v>77</v>
      </c>
      <c r="B53" s="194">
        <v>25952.309000000001</v>
      </c>
      <c r="C53" s="194">
        <v>26680.620999999999</v>
      </c>
      <c r="D53" s="194">
        <v>27345.633999999998</v>
      </c>
      <c r="E53" s="194">
        <v>29546.347000000002</v>
      </c>
      <c r="F53" s="194">
        <v>25620.18</v>
      </c>
    </row>
    <row r="54" spans="1:12" ht="15.75" customHeight="1" x14ac:dyDescent="0.2">
      <c r="A54" s="197" t="s">
        <v>57</v>
      </c>
      <c r="B54" s="198">
        <v>15.65506046498497</v>
      </c>
      <c r="C54" s="198">
        <v>13.787174115630135</v>
      </c>
      <c r="D54" s="198">
        <v>12.433761875108001</v>
      </c>
      <c r="E54" s="198">
        <v>11.390759406405628</v>
      </c>
      <c r="F54" s="198">
        <v>9.0590982155808639</v>
      </c>
    </row>
    <row r="55" spans="1:12" ht="17.25" customHeight="1" x14ac:dyDescent="0.2">
      <c r="A55" s="168"/>
      <c r="B55" s="204"/>
      <c r="C55" s="204"/>
      <c r="D55" s="204"/>
      <c r="E55" s="205"/>
      <c r="F55" s="204"/>
    </row>
    <row r="56" spans="1:12" ht="18.75" customHeight="1" x14ac:dyDescent="0.2">
      <c r="A56" s="157" t="s">
        <v>48</v>
      </c>
    </row>
    <row r="57" spans="1:12" ht="17.25" customHeight="1" x14ac:dyDescent="0.2">
      <c r="A57" s="158"/>
      <c r="B57" s="272" t="s">
        <v>343</v>
      </c>
      <c r="C57" s="273"/>
      <c r="D57" s="272" t="s">
        <v>344</v>
      </c>
      <c r="E57" s="273"/>
      <c r="F57" s="272" t="s">
        <v>347</v>
      </c>
      <c r="G57" s="273"/>
      <c r="H57" s="272" t="s">
        <v>359</v>
      </c>
      <c r="I57" s="273"/>
      <c r="J57" s="272" t="s">
        <v>366</v>
      </c>
      <c r="K57" s="273"/>
      <c r="L57" s="206"/>
    </row>
    <row r="58" spans="1:12" s="203" customFormat="1" ht="38.25" customHeight="1" x14ac:dyDescent="0.2">
      <c r="A58" s="207"/>
      <c r="B58" s="208" t="s">
        <v>119</v>
      </c>
      <c r="C58" s="209" t="s">
        <v>120</v>
      </c>
      <c r="D58" s="210" t="s">
        <v>119</v>
      </c>
      <c r="E58" s="211" t="s">
        <v>120</v>
      </c>
      <c r="F58" s="210" t="s">
        <v>119</v>
      </c>
      <c r="G58" s="211" t="s">
        <v>120</v>
      </c>
      <c r="H58" s="210" t="s">
        <v>119</v>
      </c>
      <c r="I58" s="211" t="s">
        <v>120</v>
      </c>
      <c r="J58" s="210" t="s">
        <v>119</v>
      </c>
      <c r="K58" s="211" t="s">
        <v>120</v>
      </c>
      <c r="L58" s="192"/>
    </row>
    <row r="59" spans="1:12" ht="16.5" customHeight="1" x14ac:dyDescent="0.2">
      <c r="A59" s="212" t="s">
        <v>45</v>
      </c>
      <c r="B59" s="213">
        <v>62.584204</v>
      </c>
      <c r="C59" s="194">
        <v>1321.0352751063695</v>
      </c>
      <c r="D59" s="213">
        <v>68.599737000000005</v>
      </c>
      <c r="E59" s="194">
        <v>2072.8758253840056</v>
      </c>
      <c r="F59" s="213">
        <v>73.998213000000007</v>
      </c>
      <c r="G59" s="194">
        <v>4034.8779587502768</v>
      </c>
      <c r="H59" s="213">
        <v>78.802374999999998</v>
      </c>
      <c r="I59" s="194">
        <v>6955.5060801993131</v>
      </c>
      <c r="J59" s="213">
        <v>65.20729</v>
      </c>
      <c r="K59" s="194">
        <v>9772.6344693384453</v>
      </c>
    </row>
    <row r="60" spans="1:12" ht="16.5" customHeight="1" x14ac:dyDescent="0.2">
      <c r="A60" s="214" t="s">
        <v>46</v>
      </c>
      <c r="B60" s="215">
        <v>27.703498</v>
      </c>
      <c r="C60" s="191">
        <v>87.197239903143398</v>
      </c>
      <c r="D60" s="215">
        <v>25.960323846200001</v>
      </c>
      <c r="E60" s="191">
        <v>119.21301948262119</v>
      </c>
      <c r="F60" s="215">
        <v>23.572323161899998</v>
      </c>
      <c r="G60" s="191">
        <v>248.48639194500046</v>
      </c>
      <c r="H60" s="215">
        <v>21.578228681600002</v>
      </c>
      <c r="I60" s="191">
        <v>460.35134442132221</v>
      </c>
      <c r="J60" s="215">
        <v>19.563946684299999</v>
      </c>
      <c r="K60" s="191">
        <v>595.69091498453918</v>
      </c>
    </row>
    <row r="61" spans="1:12" ht="16.5" customHeight="1" x14ac:dyDescent="0.2">
      <c r="A61" s="212" t="s">
        <v>116</v>
      </c>
      <c r="B61" s="213">
        <v>22.137108999999999</v>
      </c>
      <c r="C61" s="194">
        <v>474.72077786312252</v>
      </c>
      <c r="D61" s="213">
        <v>18.422668000000002</v>
      </c>
      <c r="E61" s="194">
        <v>673.00758637234276</v>
      </c>
      <c r="F61" s="213">
        <v>25.551442000000002</v>
      </c>
      <c r="G61" s="194">
        <v>1233.8788013138844</v>
      </c>
      <c r="H61" s="213">
        <v>18.490815999999999</v>
      </c>
      <c r="I61" s="194">
        <v>1339.8656759124251</v>
      </c>
      <c r="J61" s="213">
        <v>12.730722999999999</v>
      </c>
      <c r="K61" s="194">
        <v>2132.3220360370087</v>
      </c>
    </row>
    <row r="62" spans="1:12" ht="16.5" customHeight="1" x14ac:dyDescent="0.2">
      <c r="A62" s="214" t="s">
        <v>47</v>
      </c>
      <c r="B62" s="215">
        <v>6.7324719999999996</v>
      </c>
      <c r="C62" s="191">
        <v>24.034949863687999</v>
      </c>
      <c r="D62" s="215">
        <v>6.5751819062000001</v>
      </c>
      <c r="E62" s="191">
        <v>36.059710372079699</v>
      </c>
      <c r="F62" s="215">
        <v>6.4032345311999999</v>
      </c>
      <c r="G62" s="191">
        <v>70.5364270205271</v>
      </c>
      <c r="H62" s="215">
        <v>5.2366549999999998</v>
      </c>
      <c r="I62" s="191">
        <v>130.2186059043556</v>
      </c>
      <c r="J62" s="215">
        <v>4.2082519999999999</v>
      </c>
      <c r="K62" s="191">
        <v>190.95411991185176</v>
      </c>
    </row>
    <row r="63" spans="1:12" ht="16.5" customHeight="1" x14ac:dyDescent="0.2">
      <c r="A63" s="216" t="s">
        <v>42</v>
      </c>
      <c r="B63" s="182">
        <v>4.1718719999999996</v>
      </c>
      <c r="C63" s="217">
        <v>79.790055333891999</v>
      </c>
      <c r="D63" s="182">
        <v>3.366933</v>
      </c>
      <c r="E63" s="217">
        <v>94.011907653666597</v>
      </c>
      <c r="F63" s="182">
        <v>4.0450860000000004</v>
      </c>
      <c r="G63" s="217">
        <v>169.8624487322551</v>
      </c>
      <c r="H63" s="182">
        <v>5.0568660000000003</v>
      </c>
      <c r="I63" s="217">
        <v>307.85373866309777</v>
      </c>
      <c r="J63" s="182">
        <v>3.7204290000000002</v>
      </c>
      <c r="K63" s="217">
        <v>366.24029432999077</v>
      </c>
    </row>
    <row r="64" spans="1:12" ht="16.5" customHeight="1" x14ac:dyDescent="0.2">
      <c r="A64" s="190" t="s">
        <v>18</v>
      </c>
      <c r="B64" s="254">
        <v>123.32915499999999</v>
      </c>
      <c r="C64" s="255">
        <v>1986.7782980702154</v>
      </c>
      <c r="D64" s="254">
        <v>122.92484375240001</v>
      </c>
      <c r="E64" s="255">
        <v>2995.168049264716</v>
      </c>
      <c r="F64" s="254">
        <v>133.57029869310003</v>
      </c>
      <c r="G64" s="255">
        <v>5757.6420277619445</v>
      </c>
      <c r="H64" s="254">
        <v>129.1649406816</v>
      </c>
      <c r="I64" s="255">
        <v>9193.7954451005153</v>
      </c>
      <c r="J64" s="254">
        <v>105.43064068429999</v>
      </c>
      <c r="K64" s="255">
        <v>13057.841834601837</v>
      </c>
      <c r="L64" s="168"/>
    </row>
    <row r="65" spans="1:17" ht="14.25" customHeight="1" x14ac:dyDescent="0.2"/>
    <row r="66" spans="1:17" ht="17.25" customHeight="1" x14ac:dyDescent="0.2">
      <c r="A66" s="157" t="s">
        <v>49</v>
      </c>
    </row>
    <row r="67" spans="1:17" ht="17.25" customHeight="1" x14ac:dyDescent="0.2">
      <c r="A67" s="158"/>
      <c r="B67" s="270" t="s">
        <v>343</v>
      </c>
      <c r="C67" s="271"/>
      <c r="D67" s="270" t="s">
        <v>344</v>
      </c>
      <c r="E67" s="271"/>
      <c r="F67" s="270" t="s">
        <v>347</v>
      </c>
      <c r="G67" s="271"/>
      <c r="H67" s="270" t="s">
        <v>359</v>
      </c>
      <c r="I67" s="271"/>
      <c r="J67" s="270" t="s">
        <v>366</v>
      </c>
      <c r="K67" s="271"/>
    </row>
    <row r="68" spans="1:17" ht="38.25" customHeight="1" x14ac:dyDescent="0.2">
      <c r="A68" s="207"/>
      <c r="B68" s="208" t="s">
        <v>58</v>
      </c>
      <c r="C68" s="209" t="s">
        <v>120</v>
      </c>
      <c r="D68" s="208" t="s">
        <v>58</v>
      </c>
      <c r="E68" s="209" t="s">
        <v>120</v>
      </c>
      <c r="F68" s="208" t="s">
        <v>58</v>
      </c>
      <c r="G68" s="209" t="s">
        <v>120</v>
      </c>
      <c r="H68" s="208" t="s">
        <v>58</v>
      </c>
      <c r="I68" s="209" t="s">
        <v>120</v>
      </c>
      <c r="J68" s="208" t="s">
        <v>58</v>
      </c>
      <c r="K68" s="209" t="s">
        <v>120</v>
      </c>
    </row>
    <row r="69" spans="1:17" ht="15.75" customHeight="1" x14ac:dyDescent="0.2">
      <c r="A69" s="212" t="s">
        <v>50</v>
      </c>
      <c r="B69" s="213">
        <v>1469.3620000000001</v>
      </c>
      <c r="C69" s="194">
        <v>66.713702327999997</v>
      </c>
      <c r="D69" s="213">
        <v>1719.402</v>
      </c>
      <c r="E69" s="194">
        <v>91.8673906833356</v>
      </c>
      <c r="F69" s="213">
        <v>1774.3610000000001</v>
      </c>
      <c r="G69" s="194">
        <v>289.67868188151471</v>
      </c>
      <c r="H69" s="213">
        <v>2146.04</v>
      </c>
      <c r="I69" s="194">
        <v>486.91802610831655</v>
      </c>
      <c r="J69" s="213">
        <v>2262.1640000000002</v>
      </c>
      <c r="K69" s="194">
        <v>1194.273893236712</v>
      </c>
    </row>
    <row r="70" spans="1:17" ht="15.75" customHeight="1" x14ac:dyDescent="0.2">
      <c r="A70" s="220" t="s">
        <v>51</v>
      </c>
      <c r="B70" s="221">
        <v>2197.806</v>
      </c>
      <c r="C70" s="202">
        <v>85.622692174106604</v>
      </c>
      <c r="D70" s="221">
        <v>2720.86</v>
      </c>
      <c r="E70" s="202">
        <v>212.5541419709825</v>
      </c>
      <c r="F70" s="221">
        <v>1650.7819999999999</v>
      </c>
      <c r="G70" s="202">
        <v>146.753830206858</v>
      </c>
      <c r="H70" s="221">
        <v>1236.769</v>
      </c>
      <c r="I70" s="202">
        <v>181.01403191089472</v>
      </c>
      <c r="J70" s="221">
        <v>998.04</v>
      </c>
      <c r="K70" s="202">
        <v>196.3401933867641</v>
      </c>
    </row>
    <row r="71" spans="1:17" ht="15.75" customHeight="1" x14ac:dyDescent="0.2">
      <c r="A71" s="212" t="s">
        <v>37</v>
      </c>
      <c r="B71" s="213">
        <v>825.73199999999997</v>
      </c>
      <c r="C71" s="194">
        <v>52.231838916320903</v>
      </c>
      <c r="D71" s="213">
        <v>913.03200000000004</v>
      </c>
      <c r="E71" s="194">
        <v>74.646565870934097</v>
      </c>
      <c r="F71" s="213">
        <v>580.173</v>
      </c>
      <c r="G71" s="194">
        <v>77.977318634022708</v>
      </c>
      <c r="H71" s="213">
        <v>623.13699999999994</v>
      </c>
      <c r="I71" s="194">
        <v>124.33722125577411</v>
      </c>
      <c r="J71" s="213">
        <v>611.81899999999996</v>
      </c>
      <c r="K71" s="194">
        <v>177.58918369976229</v>
      </c>
    </row>
    <row r="72" spans="1:17" ht="15.75" customHeight="1" x14ac:dyDescent="0.2">
      <c r="A72" s="220" t="s">
        <v>52</v>
      </c>
      <c r="B72" s="221">
        <v>16120.195</v>
      </c>
      <c r="C72" s="202">
        <v>206.35061585351019</v>
      </c>
      <c r="D72" s="221">
        <v>11509.746999999999</v>
      </c>
      <c r="E72" s="202">
        <v>173.73079016363002</v>
      </c>
      <c r="F72" s="221">
        <v>20665.668000000001</v>
      </c>
      <c r="G72" s="202">
        <v>600.74779834626599</v>
      </c>
      <c r="H72" s="221">
        <v>13685.672</v>
      </c>
      <c r="I72" s="202">
        <v>398.24856503218513</v>
      </c>
      <c r="J72" s="221">
        <v>8178.0450000000001</v>
      </c>
      <c r="K72" s="202">
        <v>346.59893539368301</v>
      </c>
    </row>
    <row r="73" spans="1:17" ht="15.75" customHeight="1" x14ac:dyDescent="0.2">
      <c r="A73" s="212" t="s">
        <v>53</v>
      </c>
      <c r="B73" s="213">
        <v>70.036000000000001</v>
      </c>
      <c r="C73" s="194">
        <v>5.4845360801199998</v>
      </c>
      <c r="D73" s="213">
        <v>56.628</v>
      </c>
      <c r="E73" s="194">
        <v>5.6804292000200007</v>
      </c>
      <c r="F73" s="213">
        <v>55.899000000000001</v>
      </c>
      <c r="G73" s="194">
        <v>7.6286139647729998</v>
      </c>
      <c r="H73" s="213">
        <v>88.587000000000003</v>
      </c>
      <c r="I73" s="194">
        <v>13.662773002398801</v>
      </c>
      <c r="J73" s="213">
        <v>93.412000000000006</v>
      </c>
      <c r="K73" s="194">
        <v>15.1812293632962</v>
      </c>
    </row>
    <row r="74" spans="1:17" ht="15.75" customHeight="1" x14ac:dyDescent="0.2">
      <c r="A74" s="220" t="s">
        <v>38</v>
      </c>
      <c r="B74" s="221">
        <v>130.70099999999999</v>
      </c>
      <c r="C74" s="202">
        <v>10.276201613201598</v>
      </c>
      <c r="D74" s="221">
        <v>109.69499999999999</v>
      </c>
      <c r="E74" s="202">
        <v>7.0955296742889997</v>
      </c>
      <c r="F74" s="221">
        <v>104.678</v>
      </c>
      <c r="G74" s="202">
        <v>12.649732852701099</v>
      </c>
      <c r="H74" s="221">
        <v>98.828999999999994</v>
      </c>
      <c r="I74" s="202">
        <v>18.0473792828607</v>
      </c>
      <c r="J74" s="221">
        <v>82.516999999999996</v>
      </c>
      <c r="K74" s="202">
        <v>14.705220409936201</v>
      </c>
    </row>
    <row r="75" spans="1:17" ht="15.75" customHeight="1" x14ac:dyDescent="0.2">
      <c r="A75" s="222" t="s">
        <v>54</v>
      </c>
      <c r="B75" s="185">
        <v>754.86900000000003</v>
      </c>
      <c r="C75" s="185">
        <v>11.6368893237435</v>
      </c>
      <c r="D75" s="185">
        <v>636.50199999999995</v>
      </c>
      <c r="E75" s="185">
        <v>18.160477283615503</v>
      </c>
      <c r="F75" s="185">
        <v>321.00700000000001</v>
      </c>
      <c r="G75" s="185">
        <v>6.9904613635091</v>
      </c>
      <c r="H75" s="185">
        <v>224.60400000000001</v>
      </c>
      <c r="I75" s="194">
        <v>6.7035829530033997</v>
      </c>
      <c r="J75" s="185">
        <v>185.54499999999999</v>
      </c>
      <c r="K75" s="194">
        <v>8.8487203191227</v>
      </c>
    </row>
    <row r="76" spans="1:17" ht="15.75" customHeight="1" x14ac:dyDescent="0.2">
      <c r="A76" s="220" t="s">
        <v>117</v>
      </c>
      <c r="B76" s="221">
        <v>568.40800000000002</v>
      </c>
      <c r="C76" s="202">
        <v>36.4043015741197</v>
      </c>
      <c r="D76" s="221">
        <v>756.80200000000002</v>
      </c>
      <c r="E76" s="202">
        <v>89.272261525536109</v>
      </c>
      <c r="F76" s="221">
        <v>398.87400000000002</v>
      </c>
      <c r="G76" s="202">
        <v>91.452364064240001</v>
      </c>
      <c r="H76" s="221">
        <v>387.178</v>
      </c>
      <c r="I76" s="202">
        <v>110.93409636699189</v>
      </c>
      <c r="J76" s="221">
        <v>319.18099999999998</v>
      </c>
      <c r="K76" s="202">
        <v>178.78466022773191</v>
      </c>
    </row>
    <row r="77" spans="1:17" s="157" customFormat="1" ht="15.75" customHeight="1" x14ac:dyDescent="0.2">
      <c r="A77" s="190" t="s">
        <v>18</v>
      </c>
      <c r="B77" s="254">
        <v>22137.109</v>
      </c>
      <c r="C77" s="255">
        <v>474.72077786312246</v>
      </c>
      <c r="D77" s="254">
        <v>18422.668000000001</v>
      </c>
      <c r="E77" s="255">
        <v>673.00758637234276</v>
      </c>
      <c r="F77" s="254">
        <v>25551.442000000003</v>
      </c>
      <c r="G77" s="255">
        <v>1233.8788013138849</v>
      </c>
      <c r="H77" s="254">
        <v>18490.816000000003</v>
      </c>
      <c r="I77" s="255">
        <v>1339.8656759124253</v>
      </c>
      <c r="J77" s="254">
        <v>12730.723</v>
      </c>
      <c r="K77" s="255">
        <v>2132.3220360370083</v>
      </c>
    </row>
    <row r="78" spans="1:17" ht="12" customHeight="1" x14ac:dyDescent="0.2">
      <c r="A78" s="168"/>
      <c r="B78" s="168"/>
      <c r="C78" s="168"/>
      <c r="D78" s="168"/>
      <c r="E78" s="168"/>
      <c r="G78" s="168"/>
      <c r="H78" s="168"/>
      <c r="I78" s="168"/>
    </row>
    <row r="79" spans="1:17" ht="21" customHeight="1" x14ac:dyDescent="0.2">
      <c r="A79" s="274" t="s">
        <v>312</v>
      </c>
      <c r="B79" s="274"/>
      <c r="C79" s="274"/>
      <c r="D79" s="274"/>
      <c r="E79" s="274"/>
      <c r="F79" s="274"/>
      <c r="G79" s="274"/>
      <c r="H79" s="274"/>
      <c r="I79" s="274"/>
      <c r="J79" s="274"/>
      <c r="K79" s="274"/>
      <c r="L79" s="263"/>
      <c r="M79" s="263"/>
      <c r="N79" s="256"/>
      <c r="O79" s="256"/>
      <c r="P79" s="252"/>
      <c r="Q79" s="252"/>
    </row>
    <row r="80" spans="1:17" s="157" customFormat="1" ht="12" customHeight="1" x14ac:dyDescent="0.2">
      <c r="A80" s="251" t="s">
        <v>351</v>
      </c>
      <c r="F80" s="155"/>
    </row>
    <row r="81" spans="11:205" s="157" customFormat="1" ht="12" customHeight="1" x14ac:dyDescent="0.2"/>
    <row r="82" spans="11:205" ht="32.25" customHeight="1" x14ac:dyDescent="0.2">
      <c r="K82" s="157"/>
      <c r="M82" s="157"/>
      <c r="N82" s="157"/>
      <c r="O82" s="157"/>
      <c r="GW82" s="223"/>
    </row>
    <row r="83" spans="11:205" ht="20.25" customHeight="1" x14ac:dyDescent="0.2">
      <c r="K83" s="157"/>
      <c r="M83" s="157"/>
      <c r="N83" s="157"/>
      <c r="O83" s="157"/>
      <c r="GW83" s="223"/>
    </row>
    <row r="84" spans="11:205" ht="17.25" customHeight="1" x14ac:dyDescent="0.2">
      <c r="K84" s="157"/>
      <c r="M84" s="157"/>
      <c r="N84" s="157"/>
      <c r="O84" s="157"/>
      <c r="GW84" s="223"/>
    </row>
    <row r="85" spans="11:205" ht="12" customHeight="1" x14ac:dyDescent="0.2">
      <c r="K85" s="157"/>
      <c r="M85" s="157"/>
      <c r="N85" s="157"/>
      <c r="O85" s="157"/>
    </row>
    <row r="86" spans="11:205" s="160" customFormat="1" ht="12" customHeight="1" x14ac:dyDescent="0.2">
      <c r="K86" s="157"/>
      <c r="M86" s="157"/>
      <c r="N86" s="157"/>
      <c r="O86" s="157"/>
    </row>
    <row r="87" spans="11:205" s="160" customFormat="1" ht="12" customHeight="1" x14ac:dyDescent="0.2">
      <c r="K87" s="157"/>
      <c r="M87" s="157"/>
      <c r="N87" s="157"/>
      <c r="O87" s="157"/>
    </row>
    <row r="88" spans="11:205" s="160" customFormat="1" ht="12" customHeight="1" x14ac:dyDescent="0.2">
      <c r="K88" s="157"/>
      <c r="M88" s="157"/>
      <c r="N88" s="157"/>
      <c r="O88" s="157"/>
    </row>
    <row r="89" spans="11:205" s="160" customFormat="1" ht="12" customHeight="1" x14ac:dyDescent="0.2">
      <c r="K89" s="157"/>
      <c r="M89" s="157"/>
      <c r="N89" s="157"/>
      <c r="O89" s="157"/>
    </row>
    <row r="90" spans="11:205" ht="12" customHeight="1" x14ac:dyDescent="0.2">
      <c r="K90" s="157"/>
      <c r="M90" s="157"/>
      <c r="N90" s="157"/>
      <c r="O90" s="157"/>
    </row>
    <row r="91" spans="11:205" ht="17.25" customHeight="1" x14ac:dyDescent="0.2"/>
    <row r="92" spans="11:205" ht="30" customHeight="1" x14ac:dyDescent="0.2">
      <c r="GV92" s="223"/>
    </row>
    <row r="93" spans="11:205" ht="31.5" customHeight="1" x14ac:dyDescent="0.2">
      <c r="GV93" s="223"/>
    </row>
    <row r="94" spans="11:205" ht="20.25" customHeight="1" x14ac:dyDescent="0.2">
      <c r="K94" s="160"/>
      <c r="M94" s="160"/>
      <c r="N94" s="160"/>
      <c r="O94" s="160"/>
      <c r="GV94" s="223"/>
    </row>
    <row r="95" spans="11:205" ht="20.25" customHeight="1" x14ac:dyDescent="0.2">
      <c r="K95" s="160"/>
      <c r="M95" s="160"/>
      <c r="N95" s="160"/>
      <c r="O95" s="160"/>
      <c r="GV95" s="223"/>
    </row>
    <row r="96" spans="11:205" ht="20.25" customHeight="1" x14ac:dyDescent="0.2">
      <c r="K96" s="160"/>
      <c r="M96" s="160"/>
      <c r="N96" s="160"/>
      <c r="O96" s="160"/>
      <c r="GV96" s="223"/>
    </row>
    <row r="97" spans="11:204" ht="20.25" customHeight="1" x14ac:dyDescent="0.2">
      <c r="K97" s="160"/>
      <c r="M97" s="160"/>
      <c r="N97" s="160"/>
      <c r="O97" s="160"/>
      <c r="GV97" s="223"/>
    </row>
    <row r="98" spans="11:204" ht="22.5" customHeight="1" x14ac:dyDescent="0.2">
      <c r="GV98" s="223"/>
    </row>
    <row r="99" spans="11:204" ht="22.5" customHeight="1" x14ac:dyDescent="0.2"/>
    <row r="100" spans="11:204" ht="22.5" customHeight="1" x14ac:dyDescent="0.2"/>
    <row r="101" spans="11:204" ht="22.5" customHeight="1" x14ac:dyDescent="0.2"/>
    <row r="102" spans="11:204" ht="22.5" customHeight="1" x14ac:dyDescent="0.2"/>
    <row r="103" spans="11:204" ht="22.5" customHeight="1" x14ac:dyDescent="0.2"/>
    <row r="104" spans="11:204" ht="22.5" customHeight="1" x14ac:dyDescent="0.2"/>
    <row r="105" spans="11:204" ht="22.5" customHeight="1" x14ac:dyDescent="0.2"/>
  </sheetData>
  <mergeCells count="11">
    <mergeCell ref="D67:E67"/>
    <mergeCell ref="H57:I57"/>
    <mergeCell ref="H67:I67"/>
    <mergeCell ref="A79:K79"/>
    <mergeCell ref="F57:G57"/>
    <mergeCell ref="F67:G67"/>
    <mergeCell ref="B57:C57"/>
    <mergeCell ref="J57:K57"/>
    <mergeCell ref="J67:K67"/>
    <mergeCell ref="D57:E57"/>
    <mergeCell ref="B67:C67"/>
  </mergeCells>
  <pageMargins left="0.59055118110236227" right="0.35433070866141736" top="0.59055118110236227" bottom="0.43307086614173229" header="0.27559055118110237" footer="0.27559055118110237"/>
  <pageSetup paperSize="9" scale="67" firstPageNumber="4" orientation="portrait" r:id="rId1"/>
  <headerFooter alignWithMargins="0"/>
  <rowBreaks count="1" manualBreakCount="1">
    <brk id="55" max="11" man="1"/>
  </rowBreaks>
  <colBreaks count="9" manualBreakCount="9">
    <brk id="20" max="1048575" man="1"/>
    <brk id="32" max="1048575" man="1"/>
    <brk id="42" max="1048575" man="1"/>
    <brk id="68" max="1048575" man="1"/>
    <brk id="87" max="1048575" man="1"/>
    <brk id="114" max="1048575" man="1"/>
    <brk id="139" max="1048575" man="1"/>
    <brk id="161" max="1048575" man="1"/>
    <brk id="183" max="1048575" man="1"/>
  </colBreaks>
  <tableParts count="4">
    <tablePart r:id="rId2"/>
    <tablePart r:id="rId3"/>
    <tablePart r:id="rId4"/>
    <tablePart r:id="rId5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GU105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33.140625" style="155" customWidth="1"/>
    <col min="2" max="7" width="10.28515625" style="155" customWidth="1"/>
    <col min="8" max="8" width="10.7109375" style="155" customWidth="1"/>
    <col min="9" max="9" width="10.85546875" style="155" customWidth="1"/>
    <col min="10" max="10" width="10.28515625" style="155" customWidth="1"/>
    <col min="11" max="11" width="11.7109375" style="155" customWidth="1"/>
    <col min="12" max="12" width="11.28515625" style="155" customWidth="1"/>
    <col min="13" max="13" width="11.7109375" style="155" customWidth="1"/>
    <col min="14" max="14" width="10.140625" style="155" customWidth="1"/>
    <col min="15" max="16" width="11" style="155" customWidth="1"/>
    <col min="17" max="17" width="11.85546875" style="155" customWidth="1"/>
    <col min="18" max="18" width="10.28515625" style="155" customWidth="1"/>
    <col min="19" max="19" width="11.7109375" style="155" customWidth="1"/>
    <col min="20" max="20" width="10.42578125" style="155" customWidth="1"/>
    <col min="21" max="21" width="10.5703125" style="155" customWidth="1"/>
    <col min="22" max="22" width="9.140625" style="155" customWidth="1"/>
    <col min="23" max="23" width="9.28515625" style="155" customWidth="1"/>
    <col min="24" max="24" width="10.42578125" style="155" customWidth="1"/>
    <col min="25" max="25" width="12.140625" style="155" customWidth="1"/>
    <col min="26" max="26" width="11" style="155" customWidth="1"/>
    <col min="27" max="27" width="10.42578125" style="155" customWidth="1"/>
    <col min="28" max="28" width="11.5703125" style="155" customWidth="1"/>
    <col min="29" max="29" width="11.140625" style="155" customWidth="1"/>
    <col min="30" max="30" width="9.85546875" style="155" customWidth="1"/>
    <col min="31" max="31" width="2.85546875" style="155" customWidth="1"/>
    <col min="32" max="40" width="9.85546875" style="155" customWidth="1"/>
    <col min="41" max="41" width="2" style="155" customWidth="1"/>
    <col min="42" max="42" width="9.85546875" style="155" customWidth="1"/>
    <col min="43" max="66" width="7.85546875" style="155" customWidth="1"/>
    <col min="67" max="67" width="3.42578125" style="155" customWidth="1"/>
    <col min="68" max="68" width="9.85546875" style="155" customWidth="1"/>
    <col min="69" max="77" width="12.85546875" style="155" customWidth="1"/>
    <col min="78" max="78" width="2.85546875" style="155" customWidth="1"/>
    <col min="79" max="84" width="12.85546875" style="155" customWidth="1"/>
    <col min="85" max="85" width="5.42578125" style="155" customWidth="1"/>
    <col min="86" max="86" width="16.28515625" style="155" customWidth="1"/>
    <col min="87" max="89" width="12.85546875" style="155" customWidth="1"/>
    <col min="90" max="90" width="10.5703125" style="155" customWidth="1"/>
    <col min="91" max="98" width="12.85546875" style="155" customWidth="1"/>
    <col min="99" max="99" width="3.7109375" style="155" customWidth="1"/>
    <col min="100" max="100" width="11.85546875" style="155" customWidth="1"/>
    <col min="101" max="112" width="12.85546875" style="155" customWidth="1"/>
    <col min="113" max="113" width="5" style="155" customWidth="1"/>
    <col min="114" max="114" width="11.85546875" style="155" customWidth="1"/>
    <col min="115" max="118" width="12.85546875" style="155" customWidth="1"/>
    <col min="119" max="123" width="11.7109375" style="155" customWidth="1"/>
    <col min="124" max="124" width="12.28515625" style="155" customWidth="1"/>
    <col min="125" max="125" width="2.5703125" style="155" customWidth="1"/>
    <col min="126" max="126" width="12.42578125" style="155" customWidth="1"/>
    <col min="127" max="131" width="12.85546875" style="155" customWidth="1"/>
    <col min="132" max="135" width="11.7109375" style="155" customWidth="1"/>
    <col min="136" max="136" width="12.85546875" style="155" customWidth="1"/>
    <col min="137" max="137" width="5.5703125" style="155" customWidth="1"/>
    <col min="138" max="138" width="13.7109375" style="155" customWidth="1"/>
    <col min="139" max="151" width="12.85546875" style="155" customWidth="1"/>
    <col min="152" max="152" width="10.28515625" style="155" customWidth="1"/>
    <col min="153" max="159" width="12.85546875" style="155"/>
    <col min="160" max="160" width="14.140625" style="155" customWidth="1"/>
    <col min="161" max="180" width="12.85546875" style="155"/>
    <col min="181" max="181" width="4.5703125" style="155" customWidth="1"/>
    <col min="182" max="182" width="12" style="155" customWidth="1"/>
    <col min="183" max="192" width="12.85546875" style="155"/>
    <col min="193" max="193" width="4.140625" style="155" customWidth="1"/>
    <col min="194" max="194" width="11.85546875" style="155" customWidth="1"/>
    <col min="195" max="195" width="12.85546875" style="155"/>
    <col min="196" max="196" width="4.42578125" style="155" customWidth="1"/>
    <col min="197" max="197" width="11.5703125" style="155" customWidth="1"/>
    <col min="198" max="199" width="12.85546875" style="155"/>
    <col min="200" max="200" width="15.28515625" style="155" customWidth="1"/>
    <col min="201" max="16384" width="12.85546875" style="155"/>
  </cols>
  <sheetData>
    <row r="1" spans="1:88" ht="18.75" customHeight="1" x14ac:dyDescent="0.25">
      <c r="A1" s="147" t="s">
        <v>304</v>
      </c>
      <c r="B1" s="153"/>
      <c r="C1" s="153"/>
      <c r="D1" s="153"/>
      <c r="E1" s="153"/>
      <c r="F1" s="153"/>
      <c r="G1" s="153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  <c r="BI1" s="154"/>
      <c r="BJ1" s="154"/>
      <c r="BK1" s="154"/>
      <c r="BL1" s="154"/>
      <c r="BM1" s="154"/>
      <c r="BN1" s="154"/>
      <c r="BO1" s="154"/>
      <c r="BP1" s="154"/>
      <c r="BT1" s="156"/>
      <c r="BU1" s="156"/>
      <c r="BV1" s="156"/>
      <c r="BW1" s="156"/>
      <c r="BX1" s="156"/>
    </row>
    <row r="2" spans="1:88" ht="15" customHeight="1" x14ac:dyDescent="0.2"/>
    <row r="3" spans="1:88" ht="18.75" customHeight="1" x14ac:dyDescent="0.2">
      <c r="A3" s="157" t="s">
        <v>305</v>
      </c>
      <c r="B3" s="157"/>
      <c r="C3" s="157"/>
      <c r="D3" s="157"/>
      <c r="E3" s="157"/>
      <c r="G3" s="157"/>
      <c r="H3" s="157"/>
      <c r="I3" s="157"/>
      <c r="J3" s="157"/>
    </row>
    <row r="4" spans="1:88" ht="18.75" customHeight="1" x14ac:dyDescent="0.2">
      <c r="A4" s="157"/>
      <c r="B4" s="157"/>
      <c r="C4" s="157"/>
      <c r="D4" s="157"/>
      <c r="E4" s="157"/>
      <c r="G4" s="157"/>
      <c r="H4" s="157"/>
      <c r="I4" s="157"/>
      <c r="J4" s="157"/>
    </row>
    <row r="5" spans="1:88" ht="24.75" customHeight="1" x14ac:dyDescent="0.2">
      <c r="A5" s="158"/>
      <c r="B5" s="159" t="s">
        <v>357</v>
      </c>
      <c r="C5" s="159" t="s">
        <v>364</v>
      </c>
      <c r="D5" s="159" t="s">
        <v>366</v>
      </c>
      <c r="Q5" s="160"/>
      <c r="R5" s="160"/>
      <c r="S5" s="160"/>
      <c r="T5" s="160"/>
      <c r="U5" s="160"/>
      <c r="V5" s="160"/>
      <c r="W5" s="160"/>
      <c r="X5" s="160"/>
      <c r="Y5" s="160"/>
      <c r="Z5" s="160"/>
      <c r="AA5" s="160"/>
      <c r="AB5" s="160"/>
      <c r="AC5" s="160"/>
      <c r="AD5" s="160"/>
      <c r="AE5" s="160"/>
      <c r="AF5" s="160"/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  <c r="BA5" s="160"/>
      <c r="BB5" s="160"/>
      <c r="BC5" s="160"/>
      <c r="BD5" s="160"/>
      <c r="BE5" s="160"/>
      <c r="BF5" s="160"/>
      <c r="BG5" s="160"/>
      <c r="BH5" s="160"/>
      <c r="BI5" s="160"/>
      <c r="BJ5" s="160"/>
      <c r="BK5" s="160"/>
      <c r="BL5" s="160"/>
      <c r="BM5" s="160"/>
      <c r="BN5" s="160"/>
      <c r="BO5" s="160"/>
      <c r="BP5" s="160"/>
      <c r="BQ5" s="160"/>
      <c r="BR5" s="160"/>
      <c r="BS5" s="160"/>
      <c r="BT5" s="160"/>
      <c r="BU5" s="160"/>
      <c r="BV5" s="160"/>
      <c r="BW5" s="160"/>
      <c r="BX5" s="160"/>
      <c r="BY5" s="160"/>
      <c r="BZ5" s="160"/>
      <c r="CA5" s="160"/>
      <c r="CB5" s="160"/>
      <c r="CC5" s="160"/>
      <c r="CD5" s="160"/>
      <c r="CE5" s="160"/>
      <c r="CF5" s="160"/>
      <c r="CG5" s="160"/>
      <c r="CH5" s="160"/>
      <c r="CI5" s="160"/>
      <c r="CJ5" s="160"/>
    </row>
    <row r="6" spans="1:88" ht="24" customHeight="1" x14ac:dyDescent="0.2">
      <c r="A6" s="161" t="s">
        <v>296</v>
      </c>
      <c r="B6" s="162">
        <v>102052.246</v>
      </c>
      <c r="C6" s="232">
        <v>110095.628</v>
      </c>
      <c r="D6" s="163">
        <v>112633.883</v>
      </c>
      <c r="K6" s="157"/>
    </row>
    <row r="7" spans="1:88" ht="24.75" customHeight="1" x14ac:dyDescent="0.2">
      <c r="A7" s="164" t="s">
        <v>298</v>
      </c>
      <c r="B7" s="165">
        <v>4503.1899999999996</v>
      </c>
      <c r="C7" s="185">
        <v>4519.7039999999997</v>
      </c>
      <c r="D7" s="166">
        <v>4668.3249999999998</v>
      </c>
      <c r="K7" s="157"/>
    </row>
    <row r="8" spans="1:88" ht="18.75" customHeight="1" x14ac:dyDescent="0.2">
      <c r="A8" s="167" t="s">
        <v>297</v>
      </c>
      <c r="B8" s="168">
        <v>106555.436</v>
      </c>
      <c r="C8" s="168">
        <v>114615.33199999999</v>
      </c>
      <c r="D8" s="168">
        <v>117302.208</v>
      </c>
      <c r="E8" s="169"/>
      <c r="F8" s="169"/>
      <c r="K8" s="157"/>
    </row>
    <row r="9" spans="1:88" ht="18.75" customHeight="1" x14ac:dyDescent="0.2">
      <c r="G9" s="157"/>
      <c r="H9" s="157"/>
      <c r="I9" s="157"/>
      <c r="J9" s="157"/>
    </row>
    <row r="10" spans="1:88" ht="18.75" customHeight="1" x14ac:dyDescent="0.2">
      <c r="G10" s="157"/>
      <c r="H10" s="157"/>
      <c r="I10" s="157"/>
      <c r="J10" s="157"/>
    </row>
    <row r="11" spans="1:88" ht="18.75" customHeight="1" x14ac:dyDescent="0.2">
      <c r="A11" s="170" t="s">
        <v>306</v>
      </c>
      <c r="G11" s="157"/>
      <c r="H11" s="157"/>
      <c r="I11" s="157"/>
      <c r="J11" s="157"/>
    </row>
    <row r="12" spans="1:88" ht="18.75" customHeight="1" x14ac:dyDescent="0.2">
      <c r="A12" s="170"/>
      <c r="G12" s="157"/>
      <c r="H12" s="157"/>
      <c r="I12" s="157"/>
      <c r="J12" s="157"/>
    </row>
    <row r="13" spans="1:88" ht="25.5" customHeight="1" x14ac:dyDescent="0.2">
      <c r="A13" s="171"/>
      <c r="B13" s="224" t="s">
        <v>357</v>
      </c>
      <c r="C13" s="224" t="s">
        <v>364</v>
      </c>
      <c r="D13" s="225" t="s">
        <v>366</v>
      </c>
      <c r="G13" s="157"/>
      <c r="H13" s="157"/>
      <c r="I13" s="157"/>
      <c r="J13" s="157"/>
    </row>
    <row r="14" spans="1:88" ht="18.75" customHeight="1" x14ac:dyDescent="0.2">
      <c r="A14" s="174" t="s">
        <v>287</v>
      </c>
      <c r="B14" s="175">
        <v>1884.8320000000001</v>
      </c>
      <c r="C14" s="175">
        <v>1582.2239999999999</v>
      </c>
      <c r="D14" s="175">
        <v>1486.1579999999999</v>
      </c>
      <c r="H14" s="157"/>
      <c r="I14" s="157"/>
      <c r="J14" s="157"/>
      <c r="K14" s="157"/>
    </row>
    <row r="15" spans="1:88" ht="18.75" customHeight="1" x14ac:dyDescent="0.2">
      <c r="A15" s="176" t="s">
        <v>288</v>
      </c>
      <c r="B15" s="177">
        <v>93647.823999999993</v>
      </c>
      <c r="C15" s="177">
        <v>104655.567</v>
      </c>
      <c r="D15" s="177">
        <v>107478.492</v>
      </c>
      <c r="H15" s="157"/>
      <c r="I15" s="157"/>
      <c r="J15" s="157"/>
      <c r="K15" s="157"/>
    </row>
    <row r="16" spans="1:88" ht="24.75" customHeight="1" x14ac:dyDescent="0.2">
      <c r="A16" s="176" t="s">
        <v>289</v>
      </c>
      <c r="B16" s="177">
        <v>11022.78</v>
      </c>
      <c r="C16" s="177">
        <v>8377.5409999999993</v>
      </c>
      <c r="D16" s="177">
        <v>8337.5580000000009</v>
      </c>
      <c r="H16" s="157"/>
      <c r="I16" s="157"/>
      <c r="J16" s="157"/>
      <c r="K16" s="157"/>
    </row>
    <row r="17" spans="1:11" ht="18.75" customHeight="1" x14ac:dyDescent="0.2">
      <c r="A17" s="178" t="s">
        <v>18</v>
      </c>
      <c r="B17" s="179">
        <v>106555.436</v>
      </c>
      <c r="C17" s="179">
        <v>114615.33199999999</v>
      </c>
      <c r="D17" s="179">
        <v>117302.208</v>
      </c>
      <c r="H17" s="157"/>
      <c r="I17" s="157"/>
      <c r="J17" s="157"/>
      <c r="K17" s="157"/>
    </row>
    <row r="18" spans="1:11" ht="18.75" customHeight="1" x14ac:dyDescent="0.2">
      <c r="G18" s="157"/>
      <c r="H18" s="157"/>
      <c r="I18" s="157"/>
      <c r="J18" s="157"/>
    </row>
    <row r="19" spans="1:11" ht="18.75" customHeight="1" x14ac:dyDescent="0.2">
      <c r="G19" s="157"/>
      <c r="H19" s="157"/>
      <c r="I19" s="157"/>
      <c r="J19" s="157"/>
    </row>
    <row r="20" spans="1:11" ht="18.75" customHeight="1" x14ac:dyDescent="0.2">
      <c r="A20" s="180" t="s">
        <v>303</v>
      </c>
      <c r="B20" s="160"/>
      <c r="C20" s="160"/>
      <c r="D20" s="160"/>
      <c r="E20" s="160"/>
      <c r="G20" s="157"/>
      <c r="H20" s="157"/>
      <c r="I20" s="157"/>
      <c r="J20" s="157"/>
    </row>
    <row r="21" spans="1:11" ht="18.75" customHeight="1" x14ac:dyDescent="0.2">
      <c r="A21" s="180"/>
      <c r="B21" s="160"/>
      <c r="C21" s="160"/>
      <c r="D21" s="160"/>
      <c r="E21" s="160"/>
      <c r="G21" s="157"/>
      <c r="H21" s="157"/>
      <c r="I21" s="157"/>
      <c r="J21" s="157"/>
    </row>
    <row r="22" spans="1:11" ht="24.75" customHeight="1" x14ac:dyDescent="0.2">
      <c r="A22" s="171"/>
      <c r="B22" s="224" t="s">
        <v>357</v>
      </c>
      <c r="C22" s="224" t="s">
        <v>364</v>
      </c>
      <c r="D22" s="225" t="s">
        <v>366</v>
      </c>
      <c r="E22" s="160"/>
      <c r="F22" s="160"/>
      <c r="G22" s="157"/>
      <c r="H22" s="157"/>
      <c r="I22" s="157"/>
      <c r="J22" s="157"/>
    </row>
    <row r="23" spans="1:11" ht="18.75" customHeight="1" x14ac:dyDescent="0.2">
      <c r="A23" s="181" t="s">
        <v>184</v>
      </c>
      <c r="B23" s="182">
        <v>35080.483</v>
      </c>
      <c r="C23" s="213">
        <v>38452.794357300001</v>
      </c>
      <c r="D23" s="182">
        <v>39653.230000000003</v>
      </c>
      <c r="E23" s="160"/>
      <c r="F23" s="160"/>
      <c r="G23" s="160"/>
      <c r="H23" s="157"/>
      <c r="I23" s="157"/>
      <c r="J23" s="157"/>
      <c r="K23" s="157"/>
    </row>
    <row r="24" spans="1:11" ht="18.75" customHeight="1" x14ac:dyDescent="0.2">
      <c r="A24" s="183" t="s">
        <v>185</v>
      </c>
      <c r="B24" s="160">
        <v>66971.763000000006</v>
      </c>
      <c r="C24" s="160">
        <v>71642.833642700003</v>
      </c>
      <c r="D24" s="160">
        <v>72980.653000000006</v>
      </c>
      <c r="E24" s="160"/>
      <c r="F24" s="160"/>
      <c r="G24" s="160"/>
      <c r="H24" s="157"/>
      <c r="I24" s="157"/>
      <c r="J24" s="157"/>
      <c r="K24" s="157"/>
    </row>
    <row r="25" spans="1:11" ht="18.75" customHeight="1" x14ac:dyDescent="0.2">
      <c r="A25" s="160"/>
      <c r="B25" s="160"/>
      <c r="C25" s="160"/>
      <c r="D25" s="160"/>
      <c r="E25" s="160"/>
      <c r="F25" s="160"/>
      <c r="G25" s="157"/>
      <c r="H25" s="157"/>
      <c r="I25" s="157"/>
      <c r="J25" s="157"/>
    </row>
    <row r="26" spans="1:11" ht="18.75" customHeight="1" x14ac:dyDescent="0.2">
      <c r="A26" s="180" t="s">
        <v>295</v>
      </c>
      <c r="F26" s="160"/>
    </row>
    <row r="27" spans="1:11" ht="18.75" customHeight="1" x14ac:dyDescent="0.2">
      <c r="A27" s="180"/>
      <c r="F27" s="160"/>
    </row>
    <row r="28" spans="1:11" ht="25.5" customHeight="1" x14ac:dyDescent="0.2">
      <c r="A28" s="171"/>
      <c r="B28" s="224" t="s">
        <v>357</v>
      </c>
      <c r="C28" s="224" t="s">
        <v>364</v>
      </c>
      <c r="D28" s="225" t="s">
        <v>366</v>
      </c>
      <c r="G28" s="277"/>
      <c r="H28" s="277"/>
      <c r="I28" s="277"/>
      <c r="J28" s="277"/>
    </row>
    <row r="29" spans="1:11" ht="18.75" customHeight="1" x14ac:dyDescent="0.2">
      <c r="A29" s="184" t="s">
        <v>290</v>
      </c>
      <c r="B29" s="185">
        <v>693.37599999999998</v>
      </c>
      <c r="C29" s="185">
        <v>746.32500719999996</v>
      </c>
      <c r="D29" s="185">
        <v>1012.44</v>
      </c>
    </row>
    <row r="30" spans="1:11" ht="18.75" customHeight="1" x14ac:dyDescent="0.2">
      <c r="A30" s="186" t="s">
        <v>293</v>
      </c>
      <c r="B30" s="185">
        <v>19185.398000000001</v>
      </c>
      <c r="C30" s="185">
        <v>20126.377181799999</v>
      </c>
      <c r="D30" s="185">
        <v>20420.489000000001</v>
      </c>
    </row>
    <row r="31" spans="1:11" ht="18.75" customHeight="1" x14ac:dyDescent="0.2">
      <c r="A31" s="184" t="s">
        <v>205</v>
      </c>
      <c r="B31" s="185">
        <v>27612.276000000002</v>
      </c>
      <c r="C31" s="185">
        <v>29543.4332593</v>
      </c>
      <c r="D31" s="185">
        <v>30038.482</v>
      </c>
      <c r="H31" s="160"/>
      <c r="I31" s="160"/>
      <c r="J31" s="160"/>
      <c r="K31" s="160"/>
    </row>
    <row r="32" spans="1:11" ht="18.75" customHeight="1" x14ac:dyDescent="0.2">
      <c r="A32" s="184" t="s">
        <v>294</v>
      </c>
      <c r="B32" s="185">
        <v>40757.944000000003</v>
      </c>
      <c r="C32" s="185">
        <v>43926.122410400007</v>
      </c>
      <c r="D32" s="185">
        <v>45144.008000000002</v>
      </c>
      <c r="H32" s="160"/>
      <c r="I32" s="160"/>
      <c r="J32" s="160"/>
      <c r="K32" s="160"/>
    </row>
    <row r="33" spans="1:88" ht="18.75" customHeight="1" x14ac:dyDescent="0.2">
      <c r="A33" s="187" t="s">
        <v>291</v>
      </c>
      <c r="B33" s="188">
        <v>9223.2630000000008</v>
      </c>
      <c r="C33" s="188">
        <v>10234.842093000001</v>
      </c>
      <c r="D33" s="188">
        <v>10562.897999999999</v>
      </c>
      <c r="H33" s="160"/>
      <c r="I33" s="160"/>
      <c r="J33" s="160"/>
      <c r="K33" s="160"/>
    </row>
    <row r="34" spans="1:88" ht="18.75" customHeight="1" x14ac:dyDescent="0.2">
      <c r="A34" s="189" t="s">
        <v>292</v>
      </c>
      <c r="B34" s="160">
        <v>4579.9889999999996</v>
      </c>
      <c r="C34" s="160">
        <v>5518.5280481999998</v>
      </c>
      <c r="D34" s="160">
        <v>5455.5659999999998</v>
      </c>
      <c r="H34" s="160"/>
      <c r="I34" s="160"/>
      <c r="J34" s="160"/>
    </row>
    <row r="35" spans="1:88" ht="18.75" customHeight="1" x14ac:dyDescent="0.2">
      <c r="A35" s="251" t="s">
        <v>350</v>
      </c>
    </row>
    <row r="36" spans="1:88" ht="18.75" customHeight="1" x14ac:dyDescent="0.2">
      <c r="A36" s="157" t="s">
        <v>299</v>
      </c>
    </row>
    <row r="37" spans="1:88" ht="27.75" customHeight="1" x14ac:dyDescent="0.2">
      <c r="A37" s="158"/>
      <c r="B37" s="224" t="s">
        <v>357</v>
      </c>
      <c r="C37" s="224" t="s">
        <v>364</v>
      </c>
      <c r="D37" s="225" t="s">
        <v>366</v>
      </c>
      <c r="Q37" s="160"/>
      <c r="R37" s="160"/>
      <c r="S37" s="160"/>
      <c r="T37" s="160"/>
      <c r="U37" s="160"/>
      <c r="V37" s="160"/>
      <c r="W37" s="160"/>
      <c r="X37" s="160"/>
      <c r="Y37" s="160"/>
      <c r="Z37" s="160"/>
      <c r="AA37" s="160"/>
      <c r="AB37" s="160"/>
      <c r="AC37" s="160"/>
      <c r="AD37" s="160"/>
      <c r="AE37" s="160"/>
      <c r="AF37" s="160"/>
      <c r="AG37" s="160"/>
      <c r="AH37" s="160"/>
      <c r="AI37" s="160"/>
      <c r="AJ37" s="160"/>
      <c r="AK37" s="160"/>
      <c r="AL37" s="160"/>
      <c r="AM37" s="160"/>
      <c r="AN37" s="160"/>
      <c r="AO37" s="160"/>
      <c r="AP37" s="160"/>
      <c r="AQ37" s="160"/>
      <c r="AR37" s="160"/>
      <c r="AS37" s="160"/>
      <c r="AT37" s="160"/>
      <c r="AU37" s="160"/>
      <c r="AV37" s="160"/>
      <c r="AW37" s="160"/>
      <c r="AX37" s="160"/>
      <c r="AY37" s="160"/>
      <c r="AZ37" s="160"/>
      <c r="BA37" s="160"/>
      <c r="BB37" s="160"/>
      <c r="BC37" s="160"/>
      <c r="BD37" s="160"/>
      <c r="BE37" s="160"/>
      <c r="BF37" s="160"/>
      <c r="BG37" s="160"/>
      <c r="BH37" s="160"/>
      <c r="BI37" s="160"/>
      <c r="BJ37" s="160"/>
      <c r="BK37" s="160"/>
      <c r="BL37" s="160"/>
      <c r="BM37" s="160"/>
      <c r="BN37" s="160"/>
      <c r="BO37" s="160"/>
      <c r="BP37" s="160"/>
      <c r="BQ37" s="160"/>
      <c r="BR37" s="160"/>
      <c r="BS37" s="160"/>
      <c r="BT37" s="160"/>
      <c r="BU37" s="160"/>
      <c r="BV37" s="160"/>
      <c r="BW37" s="160"/>
      <c r="BX37" s="160"/>
      <c r="BY37" s="160"/>
      <c r="BZ37" s="160"/>
      <c r="CA37" s="160"/>
      <c r="CB37" s="160"/>
      <c r="CC37" s="160"/>
      <c r="CD37" s="160"/>
      <c r="CE37" s="160"/>
      <c r="CF37" s="160"/>
      <c r="CG37" s="160"/>
      <c r="CH37" s="160"/>
      <c r="CI37" s="160"/>
      <c r="CJ37" s="160"/>
    </row>
    <row r="38" spans="1:88" ht="16.5" customHeight="1" x14ac:dyDescent="0.2">
      <c r="A38" s="190" t="s">
        <v>300</v>
      </c>
      <c r="B38" s="191"/>
      <c r="C38" s="215"/>
      <c r="D38" s="191"/>
      <c r="F38" s="192"/>
      <c r="Q38" s="160"/>
      <c r="R38" s="160"/>
      <c r="S38" s="160"/>
      <c r="T38" s="160"/>
      <c r="U38" s="160"/>
      <c r="V38" s="160"/>
      <c r="W38" s="160"/>
      <c r="X38" s="160"/>
      <c r="Y38" s="160"/>
      <c r="Z38" s="160"/>
      <c r="AA38" s="160"/>
      <c r="AB38" s="160"/>
      <c r="AC38" s="160"/>
      <c r="AD38" s="160"/>
      <c r="AE38" s="160"/>
      <c r="AF38" s="160"/>
      <c r="AG38" s="160"/>
      <c r="AH38" s="160"/>
      <c r="AI38" s="160"/>
      <c r="AJ38" s="160"/>
      <c r="AK38" s="160"/>
      <c r="AL38" s="160"/>
      <c r="AM38" s="160"/>
      <c r="AN38" s="160"/>
      <c r="AO38" s="160"/>
      <c r="AP38" s="160"/>
      <c r="AQ38" s="160"/>
      <c r="AR38" s="160"/>
      <c r="AS38" s="160"/>
      <c r="AT38" s="160"/>
      <c r="AU38" s="160"/>
      <c r="AV38" s="160"/>
      <c r="AW38" s="160"/>
      <c r="AX38" s="160"/>
      <c r="AY38" s="160"/>
      <c r="AZ38" s="160"/>
      <c r="BA38" s="160"/>
      <c r="BB38" s="160"/>
      <c r="BC38" s="160"/>
      <c r="BD38" s="160"/>
      <c r="BE38" s="160"/>
      <c r="BF38" s="160"/>
      <c r="BG38" s="160"/>
      <c r="BH38" s="160"/>
      <c r="BI38" s="160"/>
      <c r="BJ38" s="160"/>
      <c r="BK38" s="160"/>
      <c r="BL38" s="160"/>
      <c r="BM38" s="160"/>
      <c r="BN38" s="160"/>
      <c r="BO38" s="160"/>
      <c r="BP38" s="160"/>
      <c r="BQ38" s="160"/>
      <c r="BR38" s="160"/>
      <c r="BS38" s="160"/>
      <c r="BT38" s="160"/>
      <c r="BU38" s="160"/>
      <c r="BV38" s="160"/>
      <c r="BW38" s="160"/>
      <c r="BX38" s="160"/>
      <c r="BY38" s="160"/>
      <c r="BZ38" s="160"/>
      <c r="CA38" s="160"/>
      <c r="CB38" s="160"/>
      <c r="CC38" s="160"/>
      <c r="CD38" s="160"/>
      <c r="CE38" s="160"/>
      <c r="CF38" s="160"/>
      <c r="CG38" s="160"/>
      <c r="CH38" s="160"/>
      <c r="CI38" s="160"/>
      <c r="CJ38" s="160"/>
    </row>
    <row r="39" spans="1:88" ht="17.25" customHeight="1" x14ac:dyDescent="0.2">
      <c r="A39" s="193" t="s">
        <v>55</v>
      </c>
      <c r="B39" s="194">
        <v>11317.745999999999</v>
      </c>
      <c r="C39" s="213">
        <v>8425.8670000000002</v>
      </c>
      <c r="D39" s="194">
        <v>8288.598</v>
      </c>
    </row>
    <row r="40" spans="1:88" ht="30" customHeight="1" x14ac:dyDescent="0.2">
      <c r="A40" s="195" t="s">
        <v>76</v>
      </c>
      <c r="B40" s="194">
        <v>96966.255999999994</v>
      </c>
      <c r="C40" s="227">
        <v>100993.69500000001</v>
      </c>
      <c r="D40" s="194">
        <v>102191.72199999999</v>
      </c>
    </row>
    <row r="41" spans="1:88" ht="30" customHeight="1" x14ac:dyDescent="0.2">
      <c r="A41" s="193" t="s">
        <v>77</v>
      </c>
      <c r="B41" s="196">
        <v>27538.553</v>
      </c>
      <c r="C41" s="228">
        <v>24870.063999999998</v>
      </c>
      <c r="D41" s="196">
        <v>23306.824000000001</v>
      </c>
    </row>
    <row r="42" spans="1:88" ht="17.25" customHeight="1" x14ac:dyDescent="0.2">
      <c r="A42" s="197" t="s">
        <v>44</v>
      </c>
      <c r="B42" s="198">
        <v>11.671839737733093</v>
      </c>
      <c r="C42" s="229">
        <v>8.3429633899423123</v>
      </c>
      <c r="D42" s="198">
        <v>8.110831129746499</v>
      </c>
      <c r="G42" s="199"/>
    </row>
    <row r="43" spans="1:88" ht="12" customHeight="1" x14ac:dyDescent="0.2">
      <c r="A43" s="200"/>
      <c r="B43" s="201"/>
      <c r="C43" s="230"/>
      <c r="D43" s="201"/>
      <c r="F43" s="199"/>
      <c r="G43" s="199"/>
    </row>
    <row r="44" spans="1:88" ht="17.25" customHeight="1" x14ac:dyDescent="0.2">
      <c r="A44" s="197" t="s">
        <v>301</v>
      </c>
      <c r="B44" s="202"/>
      <c r="C44" s="221"/>
      <c r="D44" s="202"/>
    </row>
    <row r="45" spans="1:88" ht="17.25" customHeight="1" x14ac:dyDescent="0.2">
      <c r="A45" s="193" t="s">
        <v>55</v>
      </c>
      <c r="B45" s="194">
        <v>1589.866</v>
      </c>
      <c r="C45" s="227">
        <v>1533.8979999999999</v>
      </c>
      <c r="D45" s="194">
        <v>1535.1179999999999</v>
      </c>
    </row>
    <row r="46" spans="1:88" s="203" customFormat="1" ht="27.75" customHeight="1" x14ac:dyDescent="0.2">
      <c r="A46" s="193" t="s">
        <v>76</v>
      </c>
      <c r="B46" s="194">
        <v>6514.0519999999997</v>
      </c>
      <c r="C46" s="227">
        <v>6483.7</v>
      </c>
      <c r="D46" s="194">
        <v>6248.6080000000002</v>
      </c>
    </row>
    <row r="47" spans="1:88" s="203" customFormat="1" ht="27.75" customHeight="1" x14ac:dyDescent="0.2">
      <c r="A47" s="193" t="s">
        <v>77</v>
      </c>
      <c r="B47" s="196">
        <v>2386.2159999999999</v>
      </c>
      <c r="C47" s="228">
        <v>2314.9789999999998</v>
      </c>
      <c r="D47" s="196">
        <v>2313.3560000000002</v>
      </c>
    </row>
    <row r="48" spans="1:88" ht="16.5" customHeight="1" x14ac:dyDescent="0.2">
      <c r="A48" s="197" t="s">
        <v>44</v>
      </c>
      <c r="B48" s="198">
        <v>24.406713363663663</v>
      </c>
      <c r="C48" s="229">
        <v>23.657757144840136</v>
      </c>
      <c r="D48" s="198">
        <v>24.56735964233954</v>
      </c>
      <c r="G48" s="204"/>
    </row>
    <row r="49" spans="1:12" ht="12" customHeight="1" x14ac:dyDescent="0.2">
      <c r="A49" s="200"/>
      <c r="B49" s="201"/>
      <c r="C49" s="230"/>
      <c r="D49" s="201"/>
      <c r="F49" s="160"/>
      <c r="G49" s="204"/>
    </row>
    <row r="50" spans="1:12" ht="15.75" customHeight="1" x14ac:dyDescent="0.2">
      <c r="A50" s="197" t="s">
        <v>302</v>
      </c>
      <c r="B50" s="202"/>
      <c r="C50" s="221"/>
      <c r="D50" s="202"/>
      <c r="F50" s="160"/>
      <c r="G50" s="204"/>
    </row>
    <row r="51" spans="1:12" ht="17.25" customHeight="1" x14ac:dyDescent="0.2">
      <c r="A51" s="193" t="s">
        <v>55</v>
      </c>
      <c r="B51" s="194">
        <v>12907.611999999999</v>
      </c>
      <c r="C51" s="227">
        <v>9959.7649999999994</v>
      </c>
      <c r="D51" s="194">
        <v>9823.7160000000003</v>
      </c>
    </row>
    <row r="52" spans="1:12" s="203" customFormat="1" ht="27.75" customHeight="1" x14ac:dyDescent="0.2">
      <c r="A52" s="193" t="s">
        <v>76</v>
      </c>
      <c r="B52" s="194">
        <v>103480.308</v>
      </c>
      <c r="C52" s="227">
        <v>107477.395</v>
      </c>
      <c r="D52" s="194">
        <v>108440.33</v>
      </c>
    </row>
    <row r="53" spans="1:12" s="203" customFormat="1" ht="27.75" customHeight="1" x14ac:dyDescent="0.2">
      <c r="A53" s="193" t="s">
        <v>77</v>
      </c>
      <c r="B53" s="194">
        <v>29924.769</v>
      </c>
      <c r="C53" s="227">
        <v>27185.043000000001</v>
      </c>
      <c r="D53" s="194">
        <v>25620.18</v>
      </c>
    </row>
    <row r="54" spans="1:12" ht="20.25" customHeight="1" x14ac:dyDescent="0.2">
      <c r="A54" s="197" t="s">
        <v>57</v>
      </c>
      <c r="B54" s="264">
        <v>12.47349592349493</v>
      </c>
      <c r="C54" s="265">
        <v>9.2668462982378763</v>
      </c>
      <c r="D54" s="264">
        <v>9.0590982155808639</v>
      </c>
    </row>
    <row r="55" spans="1:12" ht="17.25" customHeight="1" x14ac:dyDescent="0.2">
      <c r="A55" s="168"/>
      <c r="B55" s="204"/>
      <c r="C55" s="204"/>
      <c r="D55" s="204"/>
      <c r="E55" s="205"/>
      <c r="F55" s="204"/>
    </row>
    <row r="56" spans="1:12" ht="18.75" customHeight="1" x14ac:dyDescent="0.2">
      <c r="A56" s="157" t="s">
        <v>48</v>
      </c>
    </row>
    <row r="57" spans="1:12" ht="17.25" customHeight="1" x14ac:dyDescent="0.2">
      <c r="A57" s="158"/>
      <c r="B57" s="272" t="s">
        <v>357</v>
      </c>
      <c r="C57" s="273"/>
      <c r="D57" s="275" t="s">
        <v>364</v>
      </c>
      <c r="E57" s="272"/>
      <c r="F57" s="272" t="s">
        <v>366</v>
      </c>
      <c r="G57" s="273"/>
      <c r="I57" s="206"/>
      <c r="J57" s="206"/>
      <c r="K57" s="206"/>
      <c r="L57" s="206"/>
    </row>
    <row r="58" spans="1:12" s="203" customFormat="1" ht="36.75" customHeight="1" x14ac:dyDescent="0.2">
      <c r="A58" s="207"/>
      <c r="B58" s="210" t="s">
        <v>119</v>
      </c>
      <c r="C58" s="211" t="s">
        <v>120</v>
      </c>
      <c r="D58" s="208" t="s">
        <v>119</v>
      </c>
      <c r="E58" s="209" t="s">
        <v>120</v>
      </c>
      <c r="F58" s="210" t="s">
        <v>119</v>
      </c>
      <c r="G58" s="211" t="s">
        <v>120</v>
      </c>
      <c r="I58" s="192"/>
      <c r="J58" s="192"/>
      <c r="K58" s="192"/>
      <c r="L58" s="192"/>
    </row>
    <row r="59" spans="1:12" ht="16.5" customHeight="1" x14ac:dyDescent="0.2">
      <c r="A59" s="212" t="s">
        <v>45</v>
      </c>
      <c r="B59" s="213">
        <v>75.075041999999996</v>
      </c>
      <c r="C59" s="194">
        <v>6098.3684624243378</v>
      </c>
      <c r="D59" s="213">
        <v>66.794212999999999</v>
      </c>
      <c r="E59" s="194">
        <v>8311.7502011583456</v>
      </c>
      <c r="F59" s="213">
        <v>65.20729</v>
      </c>
      <c r="G59" s="194">
        <v>9772.6344693384453</v>
      </c>
    </row>
    <row r="60" spans="1:12" ht="16.5" customHeight="1" x14ac:dyDescent="0.2">
      <c r="A60" s="214" t="s">
        <v>46</v>
      </c>
      <c r="B60" s="215">
        <v>22.9693765781</v>
      </c>
      <c r="C60" s="191">
        <v>414.99169253052048</v>
      </c>
      <c r="D60" s="215">
        <v>21.863382106600003</v>
      </c>
      <c r="E60" s="191">
        <v>550.98188801312256</v>
      </c>
      <c r="F60" s="215">
        <v>19.563946684299999</v>
      </c>
      <c r="G60" s="191">
        <v>595.69091498453918</v>
      </c>
    </row>
    <row r="61" spans="1:12" ht="16.5" customHeight="1" x14ac:dyDescent="0.2">
      <c r="A61" s="212" t="s">
        <v>116</v>
      </c>
      <c r="B61" s="213">
        <v>44.205519862599999</v>
      </c>
      <c r="C61" s="194">
        <v>1944.5429446148405</v>
      </c>
      <c r="D61" s="213">
        <v>14.520265999999999</v>
      </c>
      <c r="E61" s="194">
        <v>1691.7953967993476</v>
      </c>
      <c r="F61" s="213">
        <v>12.730722999999999</v>
      </c>
      <c r="G61" s="194">
        <v>2132.3220360370087</v>
      </c>
    </row>
    <row r="62" spans="1:12" ht="16.5" customHeight="1" x14ac:dyDescent="0.2">
      <c r="A62" s="214" t="s">
        <v>47</v>
      </c>
      <c r="B62" s="215">
        <v>5.2689729999999999</v>
      </c>
      <c r="C62" s="191">
        <v>116.462352591919</v>
      </c>
      <c r="D62" s="215">
        <v>4.35588</v>
      </c>
      <c r="E62" s="191">
        <v>167.06156112994401</v>
      </c>
      <c r="F62" s="215">
        <v>4.2082519999999999</v>
      </c>
      <c r="G62" s="191">
        <v>190.95411991185176</v>
      </c>
    </row>
    <row r="63" spans="1:12" ht="16.5" customHeight="1" x14ac:dyDescent="0.2">
      <c r="A63" s="216" t="s">
        <v>42</v>
      </c>
      <c r="B63" s="182">
        <v>4.8814599999999997</v>
      </c>
      <c r="C63" s="217">
        <v>258.74524132474897</v>
      </c>
      <c r="D63" s="182">
        <v>3.8934489999999999</v>
      </c>
      <c r="E63" s="217">
        <v>346.47817548453366</v>
      </c>
      <c r="F63" s="182">
        <v>3.7204290000000002</v>
      </c>
      <c r="G63" s="217">
        <v>366.24029432999077</v>
      </c>
    </row>
    <row r="64" spans="1:12" ht="16.5" customHeight="1" x14ac:dyDescent="0.2">
      <c r="A64" s="197" t="s">
        <v>18</v>
      </c>
      <c r="B64" s="198">
        <v>152.40037144069998</v>
      </c>
      <c r="C64" s="229">
        <v>8833.1106934863674</v>
      </c>
      <c r="D64" s="198">
        <v>111.42719010660001</v>
      </c>
      <c r="E64" s="198">
        <v>11068.067222585292</v>
      </c>
      <c r="F64" s="198">
        <v>105.43064068429999</v>
      </c>
      <c r="G64" s="198">
        <v>13057.841834601837</v>
      </c>
      <c r="I64" s="168"/>
      <c r="J64" s="168"/>
      <c r="K64" s="168"/>
      <c r="L64" s="168"/>
    </row>
    <row r="65" spans="1:11" ht="14.25" customHeight="1" x14ac:dyDescent="0.2"/>
    <row r="66" spans="1:11" ht="17.25" customHeight="1" x14ac:dyDescent="0.2">
      <c r="A66" s="157" t="s">
        <v>49</v>
      </c>
    </row>
    <row r="67" spans="1:11" ht="17.25" customHeight="1" x14ac:dyDescent="0.2">
      <c r="A67" s="158"/>
      <c r="B67" s="270" t="s">
        <v>357</v>
      </c>
      <c r="C67" s="271"/>
      <c r="D67" s="270" t="s">
        <v>364</v>
      </c>
      <c r="E67" s="270"/>
      <c r="F67" s="270" t="s">
        <v>366</v>
      </c>
      <c r="G67" s="271"/>
      <c r="I67" s="218"/>
      <c r="J67" s="218"/>
      <c r="K67" s="218"/>
    </row>
    <row r="68" spans="1:11" ht="42.75" customHeight="1" x14ac:dyDescent="0.2">
      <c r="A68" s="207"/>
      <c r="B68" s="219" t="s">
        <v>58</v>
      </c>
      <c r="C68" s="211" t="s">
        <v>120</v>
      </c>
      <c r="D68" s="219" t="s">
        <v>58</v>
      </c>
      <c r="E68" s="211" t="s">
        <v>120</v>
      </c>
      <c r="F68" s="219" t="s">
        <v>58</v>
      </c>
      <c r="G68" s="211" t="s">
        <v>120</v>
      </c>
      <c r="I68" s="192"/>
      <c r="J68" s="192"/>
      <c r="K68" s="192"/>
    </row>
    <row r="69" spans="1:11" ht="15.75" customHeight="1" x14ac:dyDescent="0.2">
      <c r="A69" s="212" t="s">
        <v>50</v>
      </c>
      <c r="B69" s="213">
        <v>2074.8778626000003</v>
      </c>
      <c r="C69" s="194">
        <v>494.21006296276352</v>
      </c>
      <c r="D69" s="213">
        <v>2256.4940000000001</v>
      </c>
      <c r="E69" s="194">
        <v>788.07838128033495</v>
      </c>
      <c r="F69" s="213">
        <v>2262.1640000000002</v>
      </c>
      <c r="G69" s="194">
        <v>1194.273893236712</v>
      </c>
    </row>
    <row r="70" spans="1:11" ht="15.75" customHeight="1" x14ac:dyDescent="0.2">
      <c r="A70" s="220" t="s">
        <v>51</v>
      </c>
      <c r="B70" s="221">
        <v>1417.424</v>
      </c>
      <c r="C70" s="202">
        <v>172.70550253282622</v>
      </c>
      <c r="D70" s="221">
        <v>991.51700000000005</v>
      </c>
      <c r="E70" s="202">
        <v>198.79317364029941</v>
      </c>
      <c r="F70" s="221">
        <v>998.04</v>
      </c>
      <c r="G70" s="202">
        <v>196.3401933867641</v>
      </c>
    </row>
    <row r="71" spans="1:11" ht="15.75" customHeight="1" x14ac:dyDescent="0.2">
      <c r="A71" s="212" t="s">
        <v>37</v>
      </c>
      <c r="B71" s="213">
        <v>555.82399999999996</v>
      </c>
      <c r="C71" s="194">
        <v>98.739776432077704</v>
      </c>
      <c r="D71" s="213">
        <v>601.34500000000003</v>
      </c>
      <c r="E71" s="194">
        <v>146.65260433087627</v>
      </c>
      <c r="F71" s="213">
        <v>611.81899999999996</v>
      </c>
      <c r="G71" s="194">
        <v>177.58918369976229</v>
      </c>
    </row>
    <row r="72" spans="1:11" ht="15.75" customHeight="1" x14ac:dyDescent="0.2">
      <c r="A72" s="220" t="s">
        <v>52</v>
      </c>
      <c r="B72" s="221">
        <v>39260.951999999997</v>
      </c>
      <c r="C72" s="202">
        <v>1006.7268192071617</v>
      </c>
      <c r="D72" s="221">
        <v>9913.2019999999993</v>
      </c>
      <c r="E72" s="202">
        <v>363.03321371925801</v>
      </c>
      <c r="F72" s="221">
        <v>8178.0450000000001</v>
      </c>
      <c r="G72" s="202">
        <v>346.59893539368301</v>
      </c>
    </row>
    <row r="73" spans="1:11" ht="15.75" customHeight="1" x14ac:dyDescent="0.2">
      <c r="A73" s="212" t="s">
        <v>53</v>
      </c>
      <c r="B73" s="213">
        <v>56.112000000000002</v>
      </c>
      <c r="C73" s="194">
        <v>8.3945691536150004</v>
      </c>
      <c r="D73" s="213">
        <v>87.802999999999997</v>
      </c>
      <c r="E73" s="194">
        <v>13.266605443850001</v>
      </c>
      <c r="F73" s="213">
        <v>93.412000000000006</v>
      </c>
      <c r="G73" s="194">
        <v>15.1812293632962</v>
      </c>
    </row>
    <row r="74" spans="1:11" ht="15.75" customHeight="1" x14ac:dyDescent="0.2">
      <c r="A74" s="220" t="s">
        <v>38</v>
      </c>
      <c r="B74" s="221">
        <v>94.001999999999995</v>
      </c>
      <c r="C74" s="202">
        <v>13.606680435232201</v>
      </c>
      <c r="D74" s="221">
        <v>104.23399999999999</v>
      </c>
      <c r="E74" s="202">
        <v>18.227243046509201</v>
      </c>
      <c r="F74" s="221">
        <v>82.516999999999996</v>
      </c>
      <c r="G74" s="202">
        <v>14.705220409936201</v>
      </c>
    </row>
    <row r="75" spans="1:11" ht="15.75" customHeight="1" x14ac:dyDescent="0.2">
      <c r="A75" s="222" t="s">
        <v>54</v>
      </c>
      <c r="B75" s="185">
        <v>278.363</v>
      </c>
      <c r="C75" s="185">
        <v>7.5939409570603997</v>
      </c>
      <c r="D75" s="185">
        <v>200.57</v>
      </c>
      <c r="E75" s="185">
        <v>7.2471272464540997</v>
      </c>
      <c r="F75" s="185">
        <v>185.54499999999999</v>
      </c>
      <c r="G75" s="194">
        <v>8.8487203191227</v>
      </c>
    </row>
    <row r="76" spans="1:11" ht="15.75" customHeight="1" x14ac:dyDescent="0.2">
      <c r="A76" s="220" t="s">
        <v>117</v>
      </c>
      <c r="B76" s="221">
        <v>467.96499999999997</v>
      </c>
      <c r="C76" s="202">
        <v>142.5655929341039</v>
      </c>
      <c r="D76" s="221">
        <v>365.101</v>
      </c>
      <c r="E76" s="202">
        <v>156.49704809176529</v>
      </c>
      <c r="F76" s="221">
        <v>319.18099999999998</v>
      </c>
      <c r="G76" s="202">
        <v>178.78466022773191</v>
      </c>
    </row>
    <row r="77" spans="1:11" s="157" customFormat="1" ht="15.75" customHeight="1" x14ac:dyDescent="0.2">
      <c r="A77" s="197" t="s">
        <v>18</v>
      </c>
      <c r="B77" s="198">
        <v>44205.519862599991</v>
      </c>
      <c r="C77" s="229">
        <v>1944.5429446148407</v>
      </c>
      <c r="D77" s="198">
        <v>14520.266000000001</v>
      </c>
      <c r="E77" s="198">
        <v>1691.7953967993469</v>
      </c>
      <c r="F77" s="198">
        <v>12730.723</v>
      </c>
      <c r="G77" s="198">
        <v>2132.3220360370083</v>
      </c>
    </row>
    <row r="78" spans="1:11" ht="12" customHeight="1" x14ac:dyDescent="0.2">
      <c r="A78" s="168"/>
      <c r="B78" s="168"/>
      <c r="C78" s="168"/>
      <c r="D78" s="168"/>
      <c r="E78" s="168"/>
      <c r="G78" s="168"/>
      <c r="H78" s="168"/>
      <c r="I78" s="168"/>
    </row>
    <row r="79" spans="1:11" ht="22.5" customHeight="1" x14ac:dyDescent="0.2">
      <c r="A79" s="276" t="s">
        <v>312</v>
      </c>
      <c r="B79" s="276"/>
      <c r="C79" s="276"/>
      <c r="D79" s="276"/>
      <c r="E79" s="276"/>
      <c r="F79" s="276"/>
      <c r="G79" s="276"/>
      <c r="H79" s="160"/>
      <c r="I79" s="160"/>
    </row>
    <row r="80" spans="1:11" s="157" customFormat="1" ht="12" customHeight="1" x14ac:dyDescent="0.2">
      <c r="A80" s="251" t="s">
        <v>351</v>
      </c>
      <c r="F80" s="155"/>
    </row>
    <row r="81" spans="11:203" s="157" customFormat="1" ht="12" customHeight="1" x14ac:dyDescent="0.2"/>
    <row r="82" spans="11:203" ht="32.25" customHeight="1" x14ac:dyDescent="0.2">
      <c r="K82" s="157"/>
      <c r="L82" s="157"/>
      <c r="GU82" s="223"/>
    </row>
    <row r="83" spans="11:203" ht="20.25" customHeight="1" x14ac:dyDescent="0.2">
      <c r="K83" s="157"/>
      <c r="L83" s="157"/>
      <c r="GU83" s="223"/>
    </row>
    <row r="84" spans="11:203" ht="17.25" customHeight="1" x14ac:dyDescent="0.2">
      <c r="K84" s="157"/>
      <c r="L84" s="157"/>
      <c r="GU84" s="223"/>
    </row>
    <row r="85" spans="11:203" ht="12" customHeight="1" x14ac:dyDescent="0.2">
      <c r="K85" s="157"/>
    </row>
    <row r="86" spans="11:203" s="160" customFormat="1" ht="12" customHeight="1" x14ac:dyDescent="0.2">
      <c r="K86" s="157"/>
    </row>
    <row r="87" spans="11:203" s="160" customFormat="1" ht="12" customHeight="1" x14ac:dyDescent="0.2">
      <c r="K87" s="157"/>
    </row>
    <row r="88" spans="11:203" s="160" customFormat="1" ht="12" customHeight="1" x14ac:dyDescent="0.2">
      <c r="K88" s="157"/>
    </row>
    <row r="89" spans="11:203" s="160" customFormat="1" ht="12" customHeight="1" x14ac:dyDescent="0.2">
      <c r="K89" s="157"/>
    </row>
    <row r="90" spans="11:203" ht="12" customHeight="1" x14ac:dyDescent="0.2">
      <c r="K90" s="157"/>
    </row>
    <row r="91" spans="11:203" ht="17.25" customHeight="1" x14ac:dyDescent="0.2"/>
    <row r="92" spans="11:203" ht="30" customHeight="1" x14ac:dyDescent="0.2">
      <c r="GT92" s="223"/>
    </row>
    <row r="93" spans="11:203" ht="31.5" customHeight="1" x14ac:dyDescent="0.2">
      <c r="GT93" s="223"/>
    </row>
    <row r="94" spans="11:203" ht="20.25" customHeight="1" x14ac:dyDescent="0.2">
      <c r="K94" s="160"/>
      <c r="L94" s="160"/>
      <c r="GT94" s="223"/>
    </row>
    <row r="95" spans="11:203" ht="20.25" customHeight="1" x14ac:dyDescent="0.2">
      <c r="K95" s="160"/>
      <c r="L95" s="160"/>
      <c r="GT95" s="223"/>
    </row>
    <row r="96" spans="11:203" ht="20.25" customHeight="1" x14ac:dyDescent="0.2">
      <c r="K96" s="160"/>
      <c r="L96" s="160"/>
      <c r="GT96" s="223"/>
    </row>
    <row r="97" spans="11:202" ht="20.25" customHeight="1" x14ac:dyDescent="0.2">
      <c r="K97" s="160"/>
      <c r="L97" s="160"/>
      <c r="GT97" s="223"/>
    </row>
    <row r="98" spans="11:202" ht="22.5" customHeight="1" x14ac:dyDescent="0.2">
      <c r="GT98" s="223"/>
    </row>
    <row r="99" spans="11:202" ht="22.5" customHeight="1" x14ac:dyDescent="0.2"/>
    <row r="100" spans="11:202" ht="22.5" customHeight="1" x14ac:dyDescent="0.2"/>
    <row r="101" spans="11:202" ht="22.5" customHeight="1" x14ac:dyDescent="0.2"/>
    <row r="102" spans="11:202" ht="22.5" customHeight="1" x14ac:dyDescent="0.2"/>
    <row r="103" spans="11:202" ht="22.5" customHeight="1" x14ac:dyDescent="0.2"/>
    <row r="104" spans="11:202" ht="22.5" customHeight="1" x14ac:dyDescent="0.2"/>
    <row r="105" spans="11:202" ht="22.5" customHeight="1" x14ac:dyDescent="0.2"/>
  </sheetData>
  <mergeCells count="8">
    <mergeCell ref="A79:G79"/>
    <mergeCell ref="G28:J28"/>
    <mergeCell ref="D67:E67"/>
    <mergeCell ref="F67:G67"/>
    <mergeCell ref="F57:G57"/>
    <mergeCell ref="D57:E57"/>
    <mergeCell ref="B57:C57"/>
    <mergeCell ref="B67:C67"/>
  </mergeCells>
  <pageMargins left="0.59055118110236227" right="0.35433070866141736" top="0.59055118110236227" bottom="0.43307086614173229" header="0.27559055118110237" footer="0.27559055118110237"/>
  <pageSetup paperSize="9" scale="80" firstPageNumber="4" orientation="portrait" r:id="rId1"/>
  <headerFooter alignWithMargins="0"/>
  <rowBreaks count="1" manualBreakCount="1">
    <brk id="35" max="16383" man="1"/>
  </rowBreaks>
  <colBreaks count="9" manualBreakCount="9">
    <brk id="18" max="1048575" man="1"/>
    <brk id="30" max="1048575" man="1"/>
    <brk id="40" max="1048575" man="1"/>
    <brk id="66" max="1048575" man="1"/>
    <brk id="85" max="1048575" man="1"/>
    <brk id="112" max="1048575" man="1"/>
    <brk id="137" max="1048575" man="1"/>
    <brk id="159" max="1048575" man="1"/>
    <brk id="181" max="1048575" man="1"/>
  </colBreaks>
  <tableParts count="4">
    <tablePart r:id="rId2"/>
    <tablePart r:id="rId3"/>
    <tablePart r:id="rId4"/>
    <tablePart r:id="rId5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GW71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26.28515625" style="545" customWidth="1"/>
    <col min="2" max="5" width="10" style="548" customWidth="1"/>
    <col min="6" max="11" width="10" style="545" customWidth="1"/>
    <col min="12" max="12" width="3" style="545" customWidth="1"/>
    <col min="13" max="15" width="10" style="545" customWidth="1"/>
    <col min="16" max="16" width="10.140625" style="545" customWidth="1"/>
    <col min="17" max="18" width="11" style="545" customWidth="1"/>
    <col min="19" max="19" width="11.85546875" style="545" customWidth="1"/>
    <col min="20" max="20" width="10.28515625" style="545" customWidth="1"/>
    <col min="21" max="21" width="11.7109375" style="545" customWidth="1"/>
    <col min="22" max="22" width="10.42578125" style="545" customWidth="1"/>
    <col min="23" max="23" width="10.5703125" style="545" customWidth="1"/>
    <col min="24" max="24" width="9.140625" style="545" customWidth="1"/>
    <col min="25" max="25" width="9.28515625" style="545" customWidth="1"/>
    <col min="26" max="26" width="10.42578125" style="545" customWidth="1"/>
    <col min="27" max="27" width="12.140625" style="545" customWidth="1"/>
    <col min="28" max="28" width="11" style="545" customWidth="1"/>
    <col min="29" max="29" width="10.42578125" style="545" customWidth="1"/>
    <col min="30" max="30" width="11.5703125" style="545" customWidth="1"/>
    <col min="31" max="31" width="11.140625" style="545" customWidth="1"/>
    <col min="32" max="32" width="9.85546875" style="545" customWidth="1"/>
    <col min="33" max="33" width="2.85546875" style="545" customWidth="1"/>
    <col min="34" max="42" width="9.85546875" style="545" customWidth="1"/>
    <col min="43" max="43" width="2" style="545" customWidth="1"/>
    <col min="44" max="44" width="9.85546875" style="545" customWidth="1"/>
    <col min="45" max="68" width="7.85546875" style="545" customWidth="1"/>
    <col min="69" max="69" width="3.42578125" style="545" customWidth="1"/>
    <col min="70" max="70" width="9.85546875" style="545" customWidth="1"/>
    <col min="71" max="79" width="12.85546875" style="545" customWidth="1"/>
    <col min="80" max="80" width="2.85546875" style="545" customWidth="1"/>
    <col min="81" max="86" width="12.85546875" style="545" customWidth="1"/>
    <col min="87" max="87" width="5.42578125" style="545" customWidth="1"/>
    <col min="88" max="88" width="16.28515625" style="545" customWidth="1"/>
    <col min="89" max="91" width="12.85546875" style="545" customWidth="1"/>
    <col min="92" max="92" width="10.5703125" style="545" customWidth="1"/>
    <col min="93" max="100" width="12.85546875" style="545" customWidth="1"/>
    <col min="101" max="101" width="3.7109375" style="545" customWidth="1"/>
    <col min="102" max="102" width="11.85546875" style="545" customWidth="1"/>
    <col min="103" max="114" width="12.85546875" style="545" customWidth="1"/>
    <col min="115" max="115" width="5" style="545" customWidth="1"/>
    <col min="116" max="116" width="11.85546875" style="545" customWidth="1"/>
    <col min="117" max="120" width="12.85546875" style="545" customWidth="1"/>
    <col min="121" max="125" width="11.7109375" style="545" customWidth="1"/>
    <col min="126" max="126" width="12.28515625" style="545" customWidth="1"/>
    <col min="127" max="127" width="2.5703125" style="545" customWidth="1"/>
    <col min="128" max="128" width="12.42578125" style="545" customWidth="1"/>
    <col min="129" max="133" width="12.85546875" style="545" customWidth="1"/>
    <col min="134" max="137" width="11.7109375" style="545" customWidth="1"/>
    <col min="138" max="138" width="12.85546875" style="545" customWidth="1"/>
    <col min="139" max="139" width="5.5703125" style="545" customWidth="1"/>
    <col min="140" max="140" width="13.7109375" style="545" customWidth="1"/>
    <col min="141" max="153" width="12.85546875" style="545" customWidth="1"/>
    <col min="154" max="154" width="10.28515625" style="545" customWidth="1"/>
    <col min="155" max="161" width="12.85546875" style="545"/>
    <col min="162" max="162" width="14.140625" style="545" customWidth="1"/>
    <col min="163" max="182" width="12.85546875" style="545"/>
    <col min="183" max="183" width="4.5703125" style="545" customWidth="1"/>
    <col min="184" max="184" width="12" style="545" customWidth="1"/>
    <col min="185" max="194" width="12.85546875" style="545"/>
    <col min="195" max="195" width="4.140625" style="545" customWidth="1"/>
    <col min="196" max="196" width="11.85546875" style="545" customWidth="1"/>
    <col min="197" max="197" width="12.85546875" style="545"/>
    <col min="198" max="198" width="4.42578125" style="545" customWidth="1"/>
    <col min="199" max="199" width="11.5703125" style="545" customWidth="1"/>
    <col min="200" max="201" width="12.85546875" style="545"/>
    <col min="202" max="202" width="15.28515625" style="545" customWidth="1"/>
    <col min="203" max="256" width="12.85546875" style="545"/>
    <col min="257" max="257" width="26.28515625" style="545" customWidth="1"/>
    <col min="258" max="267" width="10" style="545" customWidth="1"/>
    <col min="268" max="268" width="3" style="545" customWidth="1"/>
    <col min="269" max="271" width="10" style="545" customWidth="1"/>
    <col min="272" max="272" width="10.140625" style="545" customWidth="1"/>
    <col min="273" max="274" width="11" style="545" customWidth="1"/>
    <col min="275" max="275" width="11.85546875" style="545" customWidth="1"/>
    <col min="276" max="276" width="10.28515625" style="545" customWidth="1"/>
    <col min="277" max="277" width="11.7109375" style="545" customWidth="1"/>
    <col min="278" max="278" width="10.42578125" style="545" customWidth="1"/>
    <col min="279" max="279" width="10.5703125" style="545" customWidth="1"/>
    <col min="280" max="280" width="9.140625" style="545" customWidth="1"/>
    <col min="281" max="281" width="9.28515625" style="545" customWidth="1"/>
    <col min="282" max="282" width="10.42578125" style="545" customWidth="1"/>
    <col min="283" max="283" width="12.140625" style="545" customWidth="1"/>
    <col min="284" max="284" width="11" style="545" customWidth="1"/>
    <col min="285" max="285" width="10.42578125" style="545" customWidth="1"/>
    <col min="286" max="286" width="11.5703125" style="545" customWidth="1"/>
    <col min="287" max="287" width="11.140625" style="545" customWidth="1"/>
    <col min="288" max="288" width="9.85546875" style="545" customWidth="1"/>
    <col min="289" max="289" width="2.85546875" style="545" customWidth="1"/>
    <col min="290" max="298" width="9.85546875" style="545" customWidth="1"/>
    <col min="299" max="299" width="2" style="545" customWidth="1"/>
    <col min="300" max="300" width="9.85546875" style="545" customWidth="1"/>
    <col min="301" max="324" width="7.85546875" style="545" customWidth="1"/>
    <col min="325" max="325" width="3.42578125" style="545" customWidth="1"/>
    <col min="326" max="326" width="9.85546875" style="545" customWidth="1"/>
    <col min="327" max="335" width="12.85546875" style="545" customWidth="1"/>
    <col min="336" max="336" width="2.85546875" style="545" customWidth="1"/>
    <col min="337" max="342" width="12.85546875" style="545" customWidth="1"/>
    <col min="343" max="343" width="5.42578125" style="545" customWidth="1"/>
    <col min="344" max="344" width="16.28515625" style="545" customWidth="1"/>
    <col min="345" max="347" width="12.85546875" style="545" customWidth="1"/>
    <col min="348" max="348" width="10.5703125" style="545" customWidth="1"/>
    <col min="349" max="356" width="12.85546875" style="545" customWidth="1"/>
    <col min="357" max="357" width="3.7109375" style="545" customWidth="1"/>
    <col min="358" max="358" width="11.85546875" style="545" customWidth="1"/>
    <col min="359" max="370" width="12.85546875" style="545" customWidth="1"/>
    <col min="371" max="371" width="5" style="545" customWidth="1"/>
    <col min="372" max="372" width="11.85546875" style="545" customWidth="1"/>
    <col min="373" max="376" width="12.85546875" style="545" customWidth="1"/>
    <col min="377" max="381" width="11.7109375" style="545" customWidth="1"/>
    <col min="382" max="382" width="12.28515625" style="545" customWidth="1"/>
    <col min="383" max="383" width="2.5703125" style="545" customWidth="1"/>
    <col min="384" max="384" width="12.42578125" style="545" customWidth="1"/>
    <col min="385" max="389" width="12.85546875" style="545" customWidth="1"/>
    <col min="390" max="393" width="11.7109375" style="545" customWidth="1"/>
    <col min="394" max="394" width="12.85546875" style="545" customWidth="1"/>
    <col min="395" max="395" width="5.5703125" style="545" customWidth="1"/>
    <col min="396" max="396" width="13.7109375" style="545" customWidth="1"/>
    <col min="397" max="409" width="12.85546875" style="545" customWidth="1"/>
    <col min="410" max="410" width="10.28515625" style="545" customWidth="1"/>
    <col min="411" max="417" width="12.85546875" style="545"/>
    <col min="418" max="418" width="14.140625" style="545" customWidth="1"/>
    <col min="419" max="438" width="12.85546875" style="545"/>
    <col min="439" max="439" width="4.5703125" style="545" customWidth="1"/>
    <col min="440" max="440" width="12" style="545" customWidth="1"/>
    <col min="441" max="450" width="12.85546875" style="545"/>
    <col min="451" max="451" width="4.140625" style="545" customWidth="1"/>
    <col min="452" max="452" width="11.85546875" style="545" customWidth="1"/>
    <col min="453" max="453" width="12.85546875" style="545"/>
    <col min="454" max="454" width="4.42578125" style="545" customWidth="1"/>
    <col min="455" max="455" width="11.5703125" style="545" customWidth="1"/>
    <col min="456" max="457" width="12.85546875" style="545"/>
    <col min="458" max="458" width="15.28515625" style="545" customWidth="1"/>
    <col min="459" max="512" width="12.85546875" style="545"/>
    <col min="513" max="513" width="26.28515625" style="545" customWidth="1"/>
    <col min="514" max="523" width="10" style="545" customWidth="1"/>
    <col min="524" max="524" width="3" style="545" customWidth="1"/>
    <col min="525" max="527" width="10" style="545" customWidth="1"/>
    <col min="528" max="528" width="10.140625" style="545" customWidth="1"/>
    <col min="529" max="530" width="11" style="545" customWidth="1"/>
    <col min="531" max="531" width="11.85546875" style="545" customWidth="1"/>
    <col min="532" max="532" width="10.28515625" style="545" customWidth="1"/>
    <col min="533" max="533" width="11.7109375" style="545" customWidth="1"/>
    <col min="534" max="534" width="10.42578125" style="545" customWidth="1"/>
    <col min="535" max="535" width="10.5703125" style="545" customWidth="1"/>
    <col min="536" max="536" width="9.140625" style="545" customWidth="1"/>
    <col min="537" max="537" width="9.28515625" style="545" customWidth="1"/>
    <col min="538" max="538" width="10.42578125" style="545" customWidth="1"/>
    <col min="539" max="539" width="12.140625" style="545" customWidth="1"/>
    <col min="540" max="540" width="11" style="545" customWidth="1"/>
    <col min="541" max="541" width="10.42578125" style="545" customWidth="1"/>
    <col min="542" max="542" width="11.5703125" style="545" customWidth="1"/>
    <col min="543" max="543" width="11.140625" style="545" customWidth="1"/>
    <col min="544" max="544" width="9.85546875" style="545" customWidth="1"/>
    <col min="545" max="545" width="2.85546875" style="545" customWidth="1"/>
    <col min="546" max="554" width="9.85546875" style="545" customWidth="1"/>
    <col min="555" max="555" width="2" style="545" customWidth="1"/>
    <col min="556" max="556" width="9.85546875" style="545" customWidth="1"/>
    <col min="557" max="580" width="7.85546875" style="545" customWidth="1"/>
    <col min="581" max="581" width="3.42578125" style="545" customWidth="1"/>
    <col min="582" max="582" width="9.85546875" style="545" customWidth="1"/>
    <col min="583" max="591" width="12.85546875" style="545" customWidth="1"/>
    <col min="592" max="592" width="2.85546875" style="545" customWidth="1"/>
    <col min="593" max="598" width="12.85546875" style="545" customWidth="1"/>
    <col min="599" max="599" width="5.42578125" style="545" customWidth="1"/>
    <col min="600" max="600" width="16.28515625" style="545" customWidth="1"/>
    <col min="601" max="603" width="12.85546875" style="545" customWidth="1"/>
    <col min="604" max="604" width="10.5703125" style="545" customWidth="1"/>
    <col min="605" max="612" width="12.85546875" style="545" customWidth="1"/>
    <col min="613" max="613" width="3.7109375" style="545" customWidth="1"/>
    <col min="614" max="614" width="11.85546875" style="545" customWidth="1"/>
    <col min="615" max="626" width="12.85546875" style="545" customWidth="1"/>
    <col min="627" max="627" width="5" style="545" customWidth="1"/>
    <col min="628" max="628" width="11.85546875" style="545" customWidth="1"/>
    <col min="629" max="632" width="12.85546875" style="545" customWidth="1"/>
    <col min="633" max="637" width="11.7109375" style="545" customWidth="1"/>
    <col min="638" max="638" width="12.28515625" style="545" customWidth="1"/>
    <col min="639" max="639" width="2.5703125" style="545" customWidth="1"/>
    <col min="640" max="640" width="12.42578125" style="545" customWidth="1"/>
    <col min="641" max="645" width="12.85546875" style="545" customWidth="1"/>
    <col min="646" max="649" width="11.7109375" style="545" customWidth="1"/>
    <col min="650" max="650" width="12.85546875" style="545" customWidth="1"/>
    <col min="651" max="651" width="5.5703125" style="545" customWidth="1"/>
    <col min="652" max="652" width="13.7109375" style="545" customWidth="1"/>
    <col min="653" max="665" width="12.85546875" style="545" customWidth="1"/>
    <col min="666" max="666" width="10.28515625" style="545" customWidth="1"/>
    <col min="667" max="673" width="12.85546875" style="545"/>
    <col min="674" max="674" width="14.140625" style="545" customWidth="1"/>
    <col min="675" max="694" width="12.85546875" style="545"/>
    <col min="695" max="695" width="4.5703125" style="545" customWidth="1"/>
    <col min="696" max="696" width="12" style="545" customWidth="1"/>
    <col min="697" max="706" width="12.85546875" style="545"/>
    <col min="707" max="707" width="4.140625" style="545" customWidth="1"/>
    <col min="708" max="708" width="11.85546875" style="545" customWidth="1"/>
    <col min="709" max="709" width="12.85546875" style="545"/>
    <col min="710" max="710" width="4.42578125" style="545" customWidth="1"/>
    <col min="711" max="711" width="11.5703125" style="545" customWidth="1"/>
    <col min="712" max="713" width="12.85546875" style="545"/>
    <col min="714" max="714" width="15.28515625" style="545" customWidth="1"/>
    <col min="715" max="768" width="12.85546875" style="545"/>
    <col min="769" max="769" width="26.28515625" style="545" customWidth="1"/>
    <col min="770" max="779" width="10" style="545" customWidth="1"/>
    <col min="780" max="780" width="3" style="545" customWidth="1"/>
    <col min="781" max="783" width="10" style="545" customWidth="1"/>
    <col min="784" max="784" width="10.140625" style="545" customWidth="1"/>
    <col min="785" max="786" width="11" style="545" customWidth="1"/>
    <col min="787" max="787" width="11.85546875" style="545" customWidth="1"/>
    <col min="788" max="788" width="10.28515625" style="545" customWidth="1"/>
    <col min="789" max="789" width="11.7109375" style="545" customWidth="1"/>
    <col min="790" max="790" width="10.42578125" style="545" customWidth="1"/>
    <col min="791" max="791" width="10.5703125" style="545" customWidth="1"/>
    <col min="792" max="792" width="9.140625" style="545" customWidth="1"/>
    <col min="793" max="793" width="9.28515625" style="545" customWidth="1"/>
    <col min="794" max="794" width="10.42578125" style="545" customWidth="1"/>
    <col min="795" max="795" width="12.140625" style="545" customWidth="1"/>
    <col min="796" max="796" width="11" style="545" customWidth="1"/>
    <col min="797" max="797" width="10.42578125" style="545" customWidth="1"/>
    <col min="798" max="798" width="11.5703125" style="545" customWidth="1"/>
    <col min="799" max="799" width="11.140625" style="545" customWidth="1"/>
    <col min="800" max="800" width="9.85546875" style="545" customWidth="1"/>
    <col min="801" max="801" width="2.85546875" style="545" customWidth="1"/>
    <col min="802" max="810" width="9.85546875" style="545" customWidth="1"/>
    <col min="811" max="811" width="2" style="545" customWidth="1"/>
    <col min="812" max="812" width="9.85546875" style="545" customWidth="1"/>
    <col min="813" max="836" width="7.85546875" style="545" customWidth="1"/>
    <col min="837" max="837" width="3.42578125" style="545" customWidth="1"/>
    <col min="838" max="838" width="9.85546875" style="545" customWidth="1"/>
    <col min="839" max="847" width="12.85546875" style="545" customWidth="1"/>
    <col min="848" max="848" width="2.85546875" style="545" customWidth="1"/>
    <col min="849" max="854" width="12.85546875" style="545" customWidth="1"/>
    <col min="855" max="855" width="5.42578125" style="545" customWidth="1"/>
    <col min="856" max="856" width="16.28515625" style="545" customWidth="1"/>
    <col min="857" max="859" width="12.85546875" style="545" customWidth="1"/>
    <col min="860" max="860" width="10.5703125" style="545" customWidth="1"/>
    <col min="861" max="868" width="12.85546875" style="545" customWidth="1"/>
    <col min="869" max="869" width="3.7109375" style="545" customWidth="1"/>
    <col min="870" max="870" width="11.85546875" style="545" customWidth="1"/>
    <col min="871" max="882" width="12.85546875" style="545" customWidth="1"/>
    <col min="883" max="883" width="5" style="545" customWidth="1"/>
    <col min="884" max="884" width="11.85546875" style="545" customWidth="1"/>
    <col min="885" max="888" width="12.85546875" style="545" customWidth="1"/>
    <col min="889" max="893" width="11.7109375" style="545" customWidth="1"/>
    <col min="894" max="894" width="12.28515625" style="545" customWidth="1"/>
    <col min="895" max="895" width="2.5703125" style="545" customWidth="1"/>
    <col min="896" max="896" width="12.42578125" style="545" customWidth="1"/>
    <col min="897" max="901" width="12.85546875" style="545" customWidth="1"/>
    <col min="902" max="905" width="11.7109375" style="545" customWidth="1"/>
    <col min="906" max="906" width="12.85546875" style="545" customWidth="1"/>
    <col min="907" max="907" width="5.5703125" style="545" customWidth="1"/>
    <col min="908" max="908" width="13.7109375" style="545" customWidth="1"/>
    <col min="909" max="921" width="12.85546875" style="545" customWidth="1"/>
    <col min="922" max="922" width="10.28515625" style="545" customWidth="1"/>
    <col min="923" max="929" width="12.85546875" style="545"/>
    <col min="930" max="930" width="14.140625" style="545" customWidth="1"/>
    <col min="931" max="950" width="12.85546875" style="545"/>
    <col min="951" max="951" width="4.5703125" style="545" customWidth="1"/>
    <col min="952" max="952" width="12" style="545" customWidth="1"/>
    <col min="953" max="962" width="12.85546875" style="545"/>
    <col min="963" max="963" width="4.140625" style="545" customWidth="1"/>
    <col min="964" max="964" width="11.85546875" style="545" customWidth="1"/>
    <col min="965" max="965" width="12.85546875" style="545"/>
    <col min="966" max="966" width="4.42578125" style="545" customWidth="1"/>
    <col min="967" max="967" width="11.5703125" style="545" customWidth="1"/>
    <col min="968" max="969" width="12.85546875" style="545"/>
    <col min="970" max="970" width="15.28515625" style="545" customWidth="1"/>
    <col min="971" max="1024" width="12.85546875" style="545"/>
    <col min="1025" max="1025" width="26.28515625" style="545" customWidth="1"/>
    <col min="1026" max="1035" width="10" style="545" customWidth="1"/>
    <col min="1036" max="1036" width="3" style="545" customWidth="1"/>
    <col min="1037" max="1039" width="10" style="545" customWidth="1"/>
    <col min="1040" max="1040" width="10.140625" style="545" customWidth="1"/>
    <col min="1041" max="1042" width="11" style="545" customWidth="1"/>
    <col min="1043" max="1043" width="11.85546875" style="545" customWidth="1"/>
    <col min="1044" max="1044" width="10.28515625" style="545" customWidth="1"/>
    <col min="1045" max="1045" width="11.7109375" style="545" customWidth="1"/>
    <col min="1046" max="1046" width="10.42578125" style="545" customWidth="1"/>
    <col min="1047" max="1047" width="10.5703125" style="545" customWidth="1"/>
    <col min="1048" max="1048" width="9.140625" style="545" customWidth="1"/>
    <col min="1049" max="1049" width="9.28515625" style="545" customWidth="1"/>
    <col min="1050" max="1050" width="10.42578125" style="545" customWidth="1"/>
    <col min="1051" max="1051" width="12.140625" style="545" customWidth="1"/>
    <col min="1052" max="1052" width="11" style="545" customWidth="1"/>
    <col min="1053" max="1053" width="10.42578125" style="545" customWidth="1"/>
    <col min="1054" max="1054" width="11.5703125" style="545" customWidth="1"/>
    <col min="1055" max="1055" width="11.140625" style="545" customWidth="1"/>
    <col min="1056" max="1056" width="9.85546875" style="545" customWidth="1"/>
    <col min="1057" max="1057" width="2.85546875" style="545" customWidth="1"/>
    <col min="1058" max="1066" width="9.85546875" style="545" customWidth="1"/>
    <col min="1067" max="1067" width="2" style="545" customWidth="1"/>
    <col min="1068" max="1068" width="9.85546875" style="545" customWidth="1"/>
    <col min="1069" max="1092" width="7.85546875" style="545" customWidth="1"/>
    <col min="1093" max="1093" width="3.42578125" style="545" customWidth="1"/>
    <col min="1094" max="1094" width="9.85546875" style="545" customWidth="1"/>
    <col min="1095" max="1103" width="12.85546875" style="545" customWidth="1"/>
    <col min="1104" max="1104" width="2.85546875" style="545" customWidth="1"/>
    <col min="1105" max="1110" width="12.85546875" style="545" customWidth="1"/>
    <col min="1111" max="1111" width="5.42578125" style="545" customWidth="1"/>
    <col min="1112" max="1112" width="16.28515625" style="545" customWidth="1"/>
    <col min="1113" max="1115" width="12.85546875" style="545" customWidth="1"/>
    <col min="1116" max="1116" width="10.5703125" style="545" customWidth="1"/>
    <col min="1117" max="1124" width="12.85546875" style="545" customWidth="1"/>
    <col min="1125" max="1125" width="3.7109375" style="545" customWidth="1"/>
    <col min="1126" max="1126" width="11.85546875" style="545" customWidth="1"/>
    <col min="1127" max="1138" width="12.85546875" style="545" customWidth="1"/>
    <col min="1139" max="1139" width="5" style="545" customWidth="1"/>
    <col min="1140" max="1140" width="11.85546875" style="545" customWidth="1"/>
    <col min="1141" max="1144" width="12.85546875" style="545" customWidth="1"/>
    <col min="1145" max="1149" width="11.7109375" style="545" customWidth="1"/>
    <col min="1150" max="1150" width="12.28515625" style="545" customWidth="1"/>
    <col min="1151" max="1151" width="2.5703125" style="545" customWidth="1"/>
    <col min="1152" max="1152" width="12.42578125" style="545" customWidth="1"/>
    <col min="1153" max="1157" width="12.85546875" style="545" customWidth="1"/>
    <col min="1158" max="1161" width="11.7109375" style="545" customWidth="1"/>
    <col min="1162" max="1162" width="12.85546875" style="545" customWidth="1"/>
    <col min="1163" max="1163" width="5.5703125" style="545" customWidth="1"/>
    <col min="1164" max="1164" width="13.7109375" style="545" customWidth="1"/>
    <col min="1165" max="1177" width="12.85546875" style="545" customWidth="1"/>
    <col min="1178" max="1178" width="10.28515625" style="545" customWidth="1"/>
    <col min="1179" max="1185" width="12.85546875" style="545"/>
    <col min="1186" max="1186" width="14.140625" style="545" customWidth="1"/>
    <col min="1187" max="1206" width="12.85546875" style="545"/>
    <col min="1207" max="1207" width="4.5703125" style="545" customWidth="1"/>
    <col min="1208" max="1208" width="12" style="545" customWidth="1"/>
    <col min="1209" max="1218" width="12.85546875" style="545"/>
    <col min="1219" max="1219" width="4.140625" style="545" customWidth="1"/>
    <col min="1220" max="1220" width="11.85546875" style="545" customWidth="1"/>
    <col min="1221" max="1221" width="12.85546875" style="545"/>
    <col min="1222" max="1222" width="4.42578125" style="545" customWidth="1"/>
    <col min="1223" max="1223" width="11.5703125" style="545" customWidth="1"/>
    <col min="1224" max="1225" width="12.85546875" style="545"/>
    <col min="1226" max="1226" width="15.28515625" style="545" customWidth="1"/>
    <col min="1227" max="1280" width="12.85546875" style="545"/>
    <col min="1281" max="1281" width="26.28515625" style="545" customWidth="1"/>
    <col min="1282" max="1291" width="10" style="545" customWidth="1"/>
    <col min="1292" max="1292" width="3" style="545" customWidth="1"/>
    <col min="1293" max="1295" width="10" style="545" customWidth="1"/>
    <col min="1296" max="1296" width="10.140625" style="545" customWidth="1"/>
    <col min="1297" max="1298" width="11" style="545" customWidth="1"/>
    <col min="1299" max="1299" width="11.85546875" style="545" customWidth="1"/>
    <col min="1300" max="1300" width="10.28515625" style="545" customWidth="1"/>
    <col min="1301" max="1301" width="11.7109375" style="545" customWidth="1"/>
    <col min="1302" max="1302" width="10.42578125" style="545" customWidth="1"/>
    <col min="1303" max="1303" width="10.5703125" style="545" customWidth="1"/>
    <col min="1304" max="1304" width="9.140625" style="545" customWidth="1"/>
    <col min="1305" max="1305" width="9.28515625" style="545" customWidth="1"/>
    <col min="1306" max="1306" width="10.42578125" style="545" customWidth="1"/>
    <col min="1307" max="1307" width="12.140625" style="545" customWidth="1"/>
    <col min="1308" max="1308" width="11" style="545" customWidth="1"/>
    <col min="1309" max="1309" width="10.42578125" style="545" customWidth="1"/>
    <col min="1310" max="1310" width="11.5703125" style="545" customWidth="1"/>
    <col min="1311" max="1311" width="11.140625" style="545" customWidth="1"/>
    <col min="1312" max="1312" width="9.85546875" style="545" customWidth="1"/>
    <col min="1313" max="1313" width="2.85546875" style="545" customWidth="1"/>
    <col min="1314" max="1322" width="9.85546875" style="545" customWidth="1"/>
    <col min="1323" max="1323" width="2" style="545" customWidth="1"/>
    <col min="1324" max="1324" width="9.85546875" style="545" customWidth="1"/>
    <col min="1325" max="1348" width="7.85546875" style="545" customWidth="1"/>
    <col min="1349" max="1349" width="3.42578125" style="545" customWidth="1"/>
    <col min="1350" max="1350" width="9.85546875" style="545" customWidth="1"/>
    <col min="1351" max="1359" width="12.85546875" style="545" customWidth="1"/>
    <col min="1360" max="1360" width="2.85546875" style="545" customWidth="1"/>
    <col min="1361" max="1366" width="12.85546875" style="545" customWidth="1"/>
    <col min="1367" max="1367" width="5.42578125" style="545" customWidth="1"/>
    <col min="1368" max="1368" width="16.28515625" style="545" customWidth="1"/>
    <col min="1369" max="1371" width="12.85546875" style="545" customWidth="1"/>
    <col min="1372" max="1372" width="10.5703125" style="545" customWidth="1"/>
    <col min="1373" max="1380" width="12.85546875" style="545" customWidth="1"/>
    <col min="1381" max="1381" width="3.7109375" style="545" customWidth="1"/>
    <col min="1382" max="1382" width="11.85546875" style="545" customWidth="1"/>
    <col min="1383" max="1394" width="12.85546875" style="545" customWidth="1"/>
    <col min="1395" max="1395" width="5" style="545" customWidth="1"/>
    <col min="1396" max="1396" width="11.85546875" style="545" customWidth="1"/>
    <col min="1397" max="1400" width="12.85546875" style="545" customWidth="1"/>
    <col min="1401" max="1405" width="11.7109375" style="545" customWidth="1"/>
    <col min="1406" max="1406" width="12.28515625" style="545" customWidth="1"/>
    <col min="1407" max="1407" width="2.5703125" style="545" customWidth="1"/>
    <col min="1408" max="1408" width="12.42578125" style="545" customWidth="1"/>
    <col min="1409" max="1413" width="12.85546875" style="545" customWidth="1"/>
    <col min="1414" max="1417" width="11.7109375" style="545" customWidth="1"/>
    <col min="1418" max="1418" width="12.85546875" style="545" customWidth="1"/>
    <col min="1419" max="1419" width="5.5703125" style="545" customWidth="1"/>
    <col min="1420" max="1420" width="13.7109375" style="545" customWidth="1"/>
    <col min="1421" max="1433" width="12.85546875" style="545" customWidth="1"/>
    <col min="1434" max="1434" width="10.28515625" style="545" customWidth="1"/>
    <col min="1435" max="1441" width="12.85546875" style="545"/>
    <col min="1442" max="1442" width="14.140625" style="545" customWidth="1"/>
    <col min="1443" max="1462" width="12.85546875" style="545"/>
    <col min="1463" max="1463" width="4.5703125" style="545" customWidth="1"/>
    <col min="1464" max="1464" width="12" style="545" customWidth="1"/>
    <col min="1465" max="1474" width="12.85546875" style="545"/>
    <col min="1475" max="1475" width="4.140625" style="545" customWidth="1"/>
    <col min="1476" max="1476" width="11.85546875" style="545" customWidth="1"/>
    <col min="1477" max="1477" width="12.85546875" style="545"/>
    <col min="1478" max="1478" width="4.42578125" style="545" customWidth="1"/>
    <col min="1479" max="1479" width="11.5703125" style="545" customWidth="1"/>
    <col min="1480" max="1481" width="12.85546875" style="545"/>
    <col min="1482" max="1482" width="15.28515625" style="545" customWidth="1"/>
    <col min="1483" max="1536" width="12.85546875" style="545"/>
    <col min="1537" max="1537" width="26.28515625" style="545" customWidth="1"/>
    <col min="1538" max="1547" width="10" style="545" customWidth="1"/>
    <col min="1548" max="1548" width="3" style="545" customWidth="1"/>
    <col min="1549" max="1551" width="10" style="545" customWidth="1"/>
    <col min="1552" max="1552" width="10.140625" style="545" customWidth="1"/>
    <col min="1553" max="1554" width="11" style="545" customWidth="1"/>
    <col min="1555" max="1555" width="11.85546875" style="545" customWidth="1"/>
    <col min="1556" max="1556" width="10.28515625" style="545" customWidth="1"/>
    <col min="1557" max="1557" width="11.7109375" style="545" customWidth="1"/>
    <col min="1558" max="1558" width="10.42578125" style="545" customWidth="1"/>
    <col min="1559" max="1559" width="10.5703125" style="545" customWidth="1"/>
    <col min="1560" max="1560" width="9.140625" style="545" customWidth="1"/>
    <col min="1561" max="1561" width="9.28515625" style="545" customWidth="1"/>
    <col min="1562" max="1562" width="10.42578125" style="545" customWidth="1"/>
    <col min="1563" max="1563" width="12.140625" style="545" customWidth="1"/>
    <col min="1564" max="1564" width="11" style="545" customWidth="1"/>
    <col min="1565" max="1565" width="10.42578125" style="545" customWidth="1"/>
    <col min="1566" max="1566" width="11.5703125" style="545" customWidth="1"/>
    <col min="1567" max="1567" width="11.140625" style="545" customWidth="1"/>
    <col min="1568" max="1568" width="9.85546875" style="545" customWidth="1"/>
    <col min="1569" max="1569" width="2.85546875" style="545" customWidth="1"/>
    <col min="1570" max="1578" width="9.85546875" style="545" customWidth="1"/>
    <col min="1579" max="1579" width="2" style="545" customWidth="1"/>
    <col min="1580" max="1580" width="9.85546875" style="545" customWidth="1"/>
    <col min="1581" max="1604" width="7.85546875" style="545" customWidth="1"/>
    <col min="1605" max="1605" width="3.42578125" style="545" customWidth="1"/>
    <col min="1606" max="1606" width="9.85546875" style="545" customWidth="1"/>
    <col min="1607" max="1615" width="12.85546875" style="545" customWidth="1"/>
    <col min="1616" max="1616" width="2.85546875" style="545" customWidth="1"/>
    <col min="1617" max="1622" width="12.85546875" style="545" customWidth="1"/>
    <col min="1623" max="1623" width="5.42578125" style="545" customWidth="1"/>
    <col min="1624" max="1624" width="16.28515625" style="545" customWidth="1"/>
    <col min="1625" max="1627" width="12.85546875" style="545" customWidth="1"/>
    <col min="1628" max="1628" width="10.5703125" style="545" customWidth="1"/>
    <col min="1629" max="1636" width="12.85546875" style="545" customWidth="1"/>
    <col min="1637" max="1637" width="3.7109375" style="545" customWidth="1"/>
    <col min="1638" max="1638" width="11.85546875" style="545" customWidth="1"/>
    <col min="1639" max="1650" width="12.85546875" style="545" customWidth="1"/>
    <col min="1651" max="1651" width="5" style="545" customWidth="1"/>
    <col min="1652" max="1652" width="11.85546875" style="545" customWidth="1"/>
    <col min="1653" max="1656" width="12.85546875" style="545" customWidth="1"/>
    <col min="1657" max="1661" width="11.7109375" style="545" customWidth="1"/>
    <col min="1662" max="1662" width="12.28515625" style="545" customWidth="1"/>
    <col min="1663" max="1663" width="2.5703125" style="545" customWidth="1"/>
    <col min="1664" max="1664" width="12.42578125" style="545" customWidth="1"/>
    <col min="1665" max="1669" width="12.85546875" style="545" customWidth="1"/>
    <col min="1670" max="1673" width="11.7109375" style="545" customWidth="1"/>
    <col min="1674" max="1674" width="12.85546875" style="545" customWidth="1"/>
    <col min="1675" max="1675" width="5.5703125" style="545" customWidth="1"/>
    <col min="1676" max="1676" width="13.7109375" style="545" customWidth="1"/>
    <col min="1677" max="1689" width="12.85546875" style="545" customWidth="1"/>
    <col min="1690" max="1690" width="10.28515625" style="545" customWidth="1"/>
    <col min="1691" max="1697" width="12.85546875" style="545"/>
    <col min="1698" max="1698" width="14.140625" style="545" customWidth="1"/>
    <col min="1699" max="1718" width="12.85546875" style="545"/>
    <col min="1719" max="1719" width="4.5703125" style="545" customWidth="1"/>
    <col min="1720" max="1720" width="12" style="545" customWidth="1"/>
    <col min="1721" max="1730" width="12.85546875" style="545"/>
    <col min="1731" max="1731" width="4.140625" style="545" customWidth="1"/>
    <col min="1732" max="1732" width="11.85546875" style="545" customWidth="1"/>
    <col min="1733" max="1733" width="12.85546875" style="545"/>
    <col min="1734" max="1734" width="4.42578125" style="545" customWidth="1"/>
    <col min="1735" max="1735" width="11.5703125" style="545" customWidth="1"/>
    <col min="1736" max="1737" width="12.85546875" style="545"/>
    <col min="1738" max="1738" width="15.28515625" style="545" customWidth="1"/>
    <col min="1739" max="1792" width="12.85546875" style="545"/>
    <col min="1793" max="1793" width="26.28515625" style="545" customWidth="1"/>
    <col min="1794" max="1803" width="10" style="545" customWidth="1"/>
    <col min="1804" max="1804" width="3" style="545" customWidth="1"/>
    <col min="1805" max="1807" width="10" style="545" customWidth="1"/>
    <col min="1808" max="1808" width="10.140625" style="545" customWidth="1"/>
    <col min="1809" max="1810" width="11" style="545" customWidth="1"/>
    <col min="1811" max="1811" width="11.85546875" style="545" customWidth="1"/>
    <col min="1812" max="1812" width="10.28515625" style="545" customWidth="1"/>
    <col min="1813" max="1813" width="11.7109375" style="545" customWidth="1"/>
    <col min="1814" max="1814" width="10.42578125" style="545" customWidth="1"/>
    <col min="1815" max="1815" width="10.5703125" style="545" customWidth="1"/>
    <col min="1816" max="1816" width="9.140625" style="545" customWidth="1"/>
    <col min="1817" max="1817" width="9.28515625" style="545" customWidth="1"/>
    <col min="1818" max="1818" width="10.42578125" style="545" customWidth="1"/>
    <col min="1819" max="1819" width="12.140625" style="545" customWidth="1"/>
    <col min="1820" max="1820" width="11" style="545" customWidth="1"/>
    <col min="1821" max="1821" width="10.42578125" style="545" customWidth="1"/>
    <col min="1822" max="1822" width="11.5703125" style="545" customWidth="1"/>
    <col min="1823" max="1823" width="11.140625" style="545" customWidth="1"/>
    <col min="1824" max="1824" width="9.85546875" style="545" customWidth="1"/>
    <col min="1825" max="1825" width="2.85546875" style="545" customWidth="1"/>
    <col min="1826" max="1834" width="9.85546875" style="545" customWidth="1"/>
    <col min="1835" max="1835" width="2" style="545" customWidth="1"/>
    <col min="1836" max="1836" width="9.85546875" style="545" customWidth="1"/>
    <col min="1837" max="1860" width="7.85546875" style="545" customWidth="1"/>
    <col min="1861" max="1861" width="3.42578125" style="545" customWidth="1"/>
    <col min="1862" max="1862" width="9.85546875" style="545" customWidth="1"/>
    <col min="1863" max="1871" width="12.85546875" style="545" customWidth="1"/>
    <col min="1872" max="1872" width="2.85546875" style="545" customWidth="1"/>
    <col min="1873" max="1878" width="12.85546875" style="545" customWidth="1"/>
    <col min="1879" max="1879" width="5.42578125" style="545" customWidth="1"/>
    <col min="1880" max="1880" width="16.28515625" style="545" customWidth="1"/>
    <col min="1881" max="1883" width="12.85546875" style="545" customWidth="1"/>
    <col min="1884" max="1884" width="10.5703125" style="545" customWidth="1"/>
    <col min="1885" max="1892" width="12.85546875" style="545" customWidth="1"/>
    <col min="1893" max="1893" width="3.7109375" style="545" customWidth="1"/>
    <col min="1894" max="1894" width="11.85546875" style="545" customWidth="1"/>
    <col min="1895" max="1906" width="12.85546875" style="545" customWidth="1"/>
    <col min="1907" max="1907" width="5" style="545" customWidth="1"/>
    <col min="1908" max="1908" width="11.85546875" style="545" customWidth="1"/>
    <col min="1909" max="1912" width="12.85546875" style="545" customWidth="1"/>
    <col min="1913" max="1917" width="11.7109375" style="545" customWidth="1"/>
    <col min="1918" max="1918" width="12.28515625" style="545" customWidth="1"/>
    <col min="1919" max="1919" width="2.5703125" style="545" customWidth="1"/>
    <col min="1920" max="1920" width="12.42578125" style="545" customWidth="1"/>
    <col min="1921" max="1925" width="12.85546875" style="545" customWidth="1"/>
    <col min="1926" max="1929" width="11.7109375" style="545" customWidth="1"/>
    <col min="1930" max="1930" width="12.85546875" style="545" customWidth="1"/>
    <col min="1931" max="1931" width="5.5703125" style="545" customWidth="1"/>
    <col min="1932" max="1932" width="13.7109375" style="545" customWidth="1"/>
    <col min="1933" max="1945" width="12.85546875" style="545" customWidth="1"/>
    <col min="1946" max="1946" width="10.28515625" style="545" customWidth="1"/>
    <col min="1947" max="1953" width="12.85546875" style="545"/>
    <col min="1954" max="1954" width="14.140625" style="545" customWidth="1"/>
    <col min="1955" max="1974" width="12.85546875" style="545"/>
    <col min="1975" max="1975" width="4.5703125" style="545" customWidth="1"/>
    <col min="1976" max="1976" width="12" style="545" customWidth="1"/>
    <col min="1977" max="1986" width="12.85546875" style="545"/>
    <col min="1987" max="1987" width="4.140625" style="545" customWidth="1"/>
    <col min="1988" max="1988" width="11.85546875" style="545" customWidth="1"/>
    <col min="1989" max="1989" width="12.85546875" style="545"/>
    <col min="1990" max="1990" width="4.42578125" style="545" customWidth="1"/>
    <col min="1991" max="1991" width="11.5703125" style="545" customWidth="1"/>
    <col min="1992" max="1993" width="12.85546875" style="545"/>
    <col min="1994" max="1994" width="15.28515625" style="545" customWidth="1"/>
    <col min="1995" max="2048" width="12.85546875" style="545"/>
    <col min="2049" max="2049" width="26.28515625" style="545" customWidth="1"/>
    <col min="2050" max="2059" width="10" style="545" customWidth="1"/>
    <col min="2060" max="2060" width="3" style="545" customWidth="1"/>
    <col min="2061" max="2063" width="10" style="545" customWidth="1"/>
    <col min="2064" max="2064" width="10.140625" style="545" customWidth="1"/>
    <col min="2065" max="2066" width="11" style="545" customWidth="1"/>
    <col min="2067" max="2067" width="11.85546875" style="545" customWidth="1"/>
    <col min="2068" max="2068" width="10.28515625" style="545" customWidth="1"/>
    <col min="2069" max="2069" width="11.7109375" style="545" customWidth="1"/>
    <col min="2070" max="2070" width="10.42578125" style="545" customWidth="1"/>
    <col min="2071" max="2071" width="10.5703125" style="545" customWidth="1"/>
    <col min="2072" max="2072" width="9.140625" style="545" customWidth="1"/>
    <col min="2073" max="2073" width="9.28515625" style="545" customWidth="1"/>
    <col min="2074" max="2074" width="10.42578125" style="545" customWidth="1"/>
    <col min="2075" max="2075" width="12.140625" style="545" customWidth="1"/>
    <col min="2076" max="2076" width="11" style="545" customWidth="1"/>
    <col min="2077" max="2077" width="10.42578125" style="545" customWidth="1"/>
    <col min="2078" max="2078" width="11.5703125" style="545" customWidth="1"/>
    <col min="2079" max="2079" width="11.140625" style="545" customWidth="1"/>
    <col min="2080" max="2080" width="9.85546875" style="545" customWidth="1"/>
    <col min="2081" max="2081" width="2.85546875" style="545" customWidth="1"/>
    <col min="2082" max="2090" width="9.85546875" style="545" customWidth="1"/>
    <col min="2091" max="2091" width="2" style="545" customWidth="1"/>
    <col min="2092" max="2092" width="9.85546875" style="545" customWidth="1"/>
    <col min="2093" max="2116" width="7.85546875" style="545" customWidth="1"/>
    <col min="2117" max="2117" width="3.42578125" style="545" customWidth="1"/>
    <col min="2118" max="2118" width="9.85546875" style="545" customWidth="1"/>
    <col min="2119" max="2127" width="12.85546875" style="545" customWidth="1"/>
    <col min="2128" max="2128" width="2.85546875" style="545" customWidth="1"/>
    <col min="2129" max="2134" width="12.85546875" style="545" customWidth="1"/>
    <col min="2135" max="2135" width="5.42578125" style="545" customWidth="1"/>
    <col min="2136" max="2136" width="16.28515625" style="545" customWidth="1"/>
    <col min="2137" max="2139" width="12.85546875" style="545" customWidth="1"/>
    <col min="2140" max="2140" width="10.5703125" style="545" customWidth="1"/>
    <col min="2141" max="2148" width="12.85546875" style="545" customWidth="1"/>
    <col min="2149" max="2149" width="3.7109375" style="545" customWidth="1"/>
    <col min="2150" max="2150" width="11.85546875" style="545" customWidth="1"/>
    <col min="2151" max="2162" width="12.85546875" style="545" customWidth="1"/>
    <col min="2163" max="2163" width="5" style="545" customWidth="1"/>
    <col min="2164" max="2164" width="11.85546875" style="545" customWidth="1"/>
    <col min="2165" max="2168" width="12.85546875" style="545" customWidth="1"/>
    <col min="2169" max="2173" width="11.7109375" style="545" customWidth="1"/>
    <col min="2174" max="2174" width="12.28515625" style="545" customWidth="1"/>
    <col min="2175" max="2175" width="2.5703125" style="545" customWidth="1"/>
    <col min="2176" max="2176" width="12.42578125" style="545" customWidth="1"/>
    <col min="2177" max="2181" width="12.85546875" style="545" customWidth="1"/>
    <col min="2182" max="2185" width="11.7109375" style="545" customWidth="1"/>
    <col min="2186" max="2186" width="12.85546875" style="545" customWidth="1"/>
    <col min="2187" max="2187" width="5.5703125" style="545" customWidth="1"/>
    <col min="2188" max="2188" width="13.7109375" style="545" customWidth="1"/>
    <col min="2189" max="2201" width="12.85546875" style="545" customWidth="1"/>
    <col min="2202" max="2202" width="10.28515625" style="545" customWidth="1"/>
    <col min="2203" max="2209" width="12.85546875" style="545"/>
    <col min="2210" max="2210" width="14.140625" style="545" customWidth="1"/>
    <col min="2211" max="2230" width="12.85546875" style="545"/>
    <col min="2231" max="2231" width="4.5703125" style="545" customWidth="1"/>
    <col min="2232" max="2232" width="12" style="545" customWidth="1"/>
    <col min="2233" max="2242" width="12.85546875" style="545"/>
    <col min="2243" max="2243" width="4.140625" style="545" customWidth="1"/>
    <col min="2244" max="2244" width="11.85546875" style="545" customWidth="1"/>
    <col min="2245" max="2245" width="12.85546875" style="545"/>
    <col min="2246" max="2246" width="4.42578125" style="545" customWidth="1"/>
    <col min="2247" max="2247" width="11.5703125" style="545" customWidth="1"/>
    <col min="2248" max="2249" width="12.85546875" style="545"/>
    <col min="2250" max="2250" width="15.28515625" style="545" customWidth="1"/>
    <col min="2251" max="2304" width="12.85546875" style="545"/>
    <col min="2305" max="2305" width="26.28515625" style="545" customWidth="1"/>
    <col min="2306" max="2315" width="10" style="545" customWidth="1"/>
    <col min="2316" max="2316" width="3" style="545" customWidth="1"/>
    <col min="2317" max="2319" width="10" style="545" customWidth="1"/>
    <col min="2320" max="2320" width="10.140625" style="545" customWidth="1"/>
    <col min="2321" max="2322" width="11" style="545" customWidth="1"/>
    <col min="2323" max="2323" width="11.85546875" style="545" customWidth="1"/>
    <col min="2324" max="2324" width="10.28515625" style="545" customWidth="1"/>
    <col min="2325" max="2325" width="11.7109375" style="545" customWidth="1"/>
    <col min="2326" max="2326" width="10.42578125" style="545" customWidth="1"/>
    <col min="2327" max="2327" width="10.5703125" style="545" customWidth="1"/>
    <col min="2328" max="2328" width="9.140625" style="545" customWidth="1"/>
    <col min="2329" max="2329" width="9.28515625" style="545" customWidth="1"/>
    <col min="2330" max="2330" width="10.42578125" style="545" customWidth="1"/>
    <col min="2331" max="2331" width="12.140625" style="545" customWidth="1"/>
    <col min="2332" max="2332" width="11" style="545" customWidth="1"/>
    <col min="2333" max="2333" width="10.42578125" style="545" customWidth="1"/>
    <col min="2334" max="2334" width="11.5703125" style="545" customWidth="1"/>
    <col min="2335" max="2335" width="11.140625" style="545" customWidth="1"/>
    <col min="2336" max="2336" width="9.85546875" style="545" customWidth="1"/>
    <col min="2337" max="2337" width="2.85546875" style="545" customWidth="1"/>
    <col min="2338" max="2346" width="9.85546875" style="545" customWidth="1"/>
    <col min="2347" max="2347" width="2" style="545" customWidth="1"/>
    <col min="2348" max="2348" width="9.85546875" style="545" customWidth="1"/>
    <col min="2349" max="2372" width="7.85546875" style="545" customWidth="1"/>
    <col min="2373" max="2373" width="3.42578125" style="545" customWidth="1"/>
    <col min="2374" max="2374" width="9.85546875" style="545" customWidth="1"/>
    <col min="2375" max="2383" width="12.85546875" style="545" customWidth="1"/>
    <col min="2384" max="2384" width="2.85546875" style="545" customWidth="1"/>
    <col min="2385" max="2390" width="12.85546875" style="545" customWidth="1"/>
    <col min="2391" max="2391" width="5.42578125" style="545" customWidth="1"/>
    <col min="2392" max="2392" width="16.28515625" style="545" customWidth="1"/>
    <col min="2393" max="2395" width="12.85546875" style="545" customWidth="1"/>
    <col min="2396" max="2396" width="10.5703125" style="545" customWidth="1"/>
    <col min="2397" max="2404" width="12.85546875" style="545" customWidth="1"/>
    <col min="2405" max="2405" width="3.7109375" style="545" customWidth="1"/>
    <col min="2406" max="2406" width="11.85546875" style="545" customWidth="1"/>
    <col min="2407" max="2418" width="12.85546875" style="545" customWidth="1"/>
    <col min="2419" max="2419" width="5" style="545" customWidth="1"/>
    <col min="2420" max="2420" width="11.85546875" style="545" customWidth="1"/>
    <col min="2421" max="2424" width="12.85546875" style="545" customWidth="1"/>
    <col min="2425" max="2429" width="11.7109375" style="545" customWidth="1"/>
    <col min="2430" max="2430" width="12.28515625" style="545" customWidth="1"/>
    <col min="2431" max="2431" width="2.5703125" style="545" customWidth="1"/>
    <col min="2432" max="2432" width="12.42578125" style="545" customWidth="1"/>
    <col min="2433" max="2437" width="12.85546875" style="545" customWidth="1"/>
    <col min="2438" max="2441" width="11.7109375" style="545" customWidth="1"/>
    <col min="2442" max="2442" width="12.85546875" style="545" customWidth="1"/>
    <col min="2443" max="2443" width="5.5703125" style="545" customWidth="1"/>
    <col min="2444" max="2444" width="13.7109375" style="545" customWidth="1"/>
    <col min="2445" max="2457" width="12.85546875" style="545" customWidth="1"/>
    <col min="2458" max="2458" width="10.28515625" style="545" customWidth="1"/>
    <col min="2459" max="2465" width="12.85546875" style="545"/>
    <col min="2466" max="2466" width="14.140625" style="545" customWidth="1"/>
    <col min="2467" max="2486" width="12.85546875" style="545"/>
    <col min="2487" max="2487" width="4.5703125" style="545" customWidth="1"/>
    <col min="2488" max="2488" width="12" style="545" customWidth="1"/>
    <col min="2489" max="2498" width="12.85546875" style="545"/>
    <col min="2499" max="2499" width="4.140625" style="545" customWidth="1"/>
    <col min="2500" max="2500" width="11.85546875" style="545" customWidth="1"/>
    <col min="2501" max="2501" width="12.85546875" style="545"/>
    <col min="2502" max="2502" width="4.42578125" style="545" customWidth="1"/>
    <col min="2503" max="2503" width="11.5703125" style="545" customWidth="1"/>
    <col min="2504" max="2505" width="12.85546875" style="545"/>
    <col min="2506" max="2506" width="15.28515625" style="545" customWidth="1"/>
    <col min="2507" max="2560" width="12.85546875" style="545"/>
    <col min="2561" max="2561" width="26.28515625" style="545" customWidth="1"/>
    <col min="2562" max="2571" width="10" style="545" customWidth="1"/>
    <col min="2572" max="2572" width="3" style="545" customWidth="1"/>
    <col min="2573" max="2575" width="10" style="545" customWidth="1"/>
    <col min="2576" max="2576" width="10.140625" style="545" customWidth="1"/>
    <col min="2577" max="2578" width="11" style="545" customWidth="1"/>
    <col min="2579" max="2579" width="11.85546875" style="545" customWidth="1"/>
    <col min="2580" max="2580" width="10.28515625" style="545" customWidth="1"/>
    <col min="2581" max="2581" width="11.7109375" style="545" customWidth="1"/>
    <col min="2582" max="2582" width="10.42578125" style="545" customWidth="1"/>
    <col min="2583" max="2583" width="10.5703125" style="545" customWidth="1"/>
    <col min="2584" max="2584" width="9.140625" style="545" customWidth="1"/>
    <col min="2585" max="2585" width="9.28515625" style="545" customWidth="1"/>
    <col min="2586" max="2586" width="10.42578125" style="545" customWidth="1"/>
    <col min="2587" max="2587" width="12.140625" style="545" customWidth="1"/>
    <col min="2588" max="2588" width="11" style="545" customWidth="1"/>
    <col min="2589" max="2589" width="10.42578125" style="545" customWidth="1"/>
    <col min="2590" max="2590" width="11.5703125" style="545" customWidth="1"/>
    <col min="2591" max="2591" width="11.140625" style="545" customWidth="1"/>
    <col min="2592" max="2592" width="9.85546875" style="545" customWidth="1"/>
    <col min="2593" max="2593" width="2.85546875" style="545" customWidth="1"/>
    <col min="2594" max="2602" width="9.85546875" style="545" customWidth="1"/>
    <col min="2603" max="2603" width="2" style="545" customWidth="1"/>
    <col min="2604" max="2604" width="9.85546875" style="545" customWidth="1"/>
    <col min="2605" max="2628" width="7.85546875" style="545" customWidth="1"/>
    <col min="2629" max="2629" width="3.42578125" style="545" customWidth="1"/>
    <col min="2630" max="2630" width="9.85546875" style="545" customWidth="1"/>
    <col min="2631" max="2639" width="12.85546875" style="545" customWidth="1"/>
    <col min="2640" max="2640" width="2.85546875" style="545" customWidth="1"/>
    <col min="2641" max="2646" width="12.85546875" style="545" customWidth="1"/>
    <col min="2647" max="2647" width="5.42578125" style="545" customWidth="1"/>
    <col min="2648" max="2648" width="16.28515625" style="545" customWidth="1"/>
    <col min="2649" max="2651" width="12.85546875" style="545" customWidth="1"/>
    <col min="2652" max="2652" width="10.5703125" style="545" customWidth="1"/>
    <col min="2653" max="2660" width="12.85546875" style="545" customWidth="1"/>
    <col min="2661" max="2661" width="3.7109375" style="545" customWidth="1"/>
    <col min="2662" max="2662" width="11.85546875" style="545" customWidth="1"/>
    <col min="2663" max="2674" width="12.85546875" style="545" customWidth="1"/>
    <col min="2675" max="2675" width="5" style="545" customWidth="1"/>
    <col min="2676" max="2676" width="11.85546875" style="545" customWidth="1"/>
    <col min="2677" max="2680" width="12.85546875" style="545" customWidth="1"/>
    <col min="2681" max="2685" width="11.7109375" style="545" customWidth="1"/>
    <col min="2686" max="2686" width="12.28515625" style="545" customWidth="1"/>
    <col min="2687" max="2687" width="2.5703125" style="545" customWidth="1"/>
    <col min="2688" max="2688" width="12.42578125" style="545" customWidth="1"/>
    <col min="2689" max="2693" width="12.85546875" style="545" customWidth="1"/>
    <col min="2694" max="2697" width="11.7109375" style="545" customWidth="1"/>
    <col min="2698" max="2698" width="12.85546875" style="545" customWidth="1"/>
    <col min="2699" max="2699" width="5.5703125" style="545" customWidth="1"/>
    <col min="2700" max="2700" width="13.7109375" style="545" customWidth="1"/>
    <col min="2701" max="2713" width="12.85546875" style="545" customWidth="1"/>
    <col min="2714" max="2714" width="10.28515625" style="545" customWidth="1"/>
    <col min="2715" max="2721" width="12.85546875" style="545"/>
    <col min="2722" max="2722" width="14.140625" style="545" customWidth="1"/>
    <col min="2723" max="2742" width="12.85546875" style="545"/>
    <col min="2743" max="2743" width="4.5703125" style="545" customWidth="1"/>
    <col min="2744" max="2744" width="12" style="545" customWidth="1"/>
    <col min="2745" max="2754" width="12.85546875" style="545"/>
    <col min="2755" max="2755" width="4.140625" style="545" customWidth="1"/>
    <col min="2756" max="2756" width="11.85546875" style="545" customWidth="1"/>
    <col min="2757" max="2757" width="12.85546875" style="545"/>
    <col min="2758" max="2758" width="4.42578125" style="545" customWidth="1"/>
    <col min="2759" max="2759" width="11.5703125" style="545" customWidth="1"/>
    <col min="2760" max="2761" width="12.85546875" style="545"/>
    <col min="2762" max="2762" width="15.28515625" style="545" customWidth="1"/>
    <col min="2763" max="2816" width="12.85546875" style="545"/>
    <col min="2817" max="2817" width="26.28515625" style="545" customWidth="1"/>
    <col min="2818" max="2827" width="10" style="545" customWidth="1"/>
    <col min="2828" max="2828" width="3" style="545" customWidth="1"/>
    <col min="2829" max="2831" width="10" style="545" customWidth="1"/>
    <col min="2832" max="2832" width="10.140625" style="545" customWidth="1"/>
    <col min="2833" max="2834" width="11" style="545" customWidth="1"/>
    <col min="2835" max="2835" width="11.85546875" style="545" customWidth="1"/>
    <col min="2836" max="2836" width="10.28515625" style="545" customWidth="1"/>
    <col min="2837" max="2837" width="11.7109375" style="545" customWidth="1"/>
    <col min="2838" max="2838" width="10.42578125" style="545" customWidth="1"/>
    <col min="2839" max="2839" width="10.5703125" style="545" customWidth="1"/>
    <col min="2840" max="2840" width="9.140625" style="545" customWidth="1"/>
    <col min="2841" max="2841" width="9.28515625" style="545" customWidth="1"/>
    <col min="2842" max="2842" width="10.42578125" style="545" customWidth="1"/>
    <col min="2843" max="2843" width="12.140625" style="545" customWidth="1"/>
    <col min="2844" max="2844" width="11" style="545" customWidth="1"/>
    <col min="2845" max="2845" width="10.42578125" style="545" customWidth="1"/>
    <col min="2846" max="2846" width="11.5703125" style="545" customWidth="1"/>
    <col min="2847" max="2847" width="11.140625" style="545" customWidth="1"/>
    <col min="2848" max="2848" width="9.85546875" style="545" customWidth="1"/>
    <col min="2849" max="2849" width="2.85546875" style="545" customWidth="1"/>
    <col min="2850" max="2858" width="9.85546875" style="545" customWidth="1"/>
    <col min="2859" max="2859" width="2" style="545" customWidth="1"/>
    <col min="2860" max="2860" width="9.85546875" style="545" customWidth="1"/>
    <col min="2861" max="2884" width="7.85546875" style="545" customWidth="1"/>
    <col min="2885" max="2885" width="3.42578125" style="545" customWidth="1"/>
    <col min="2886" max="2886" width="9.85546875" style="545" customWidth="1"/>
    <col min="2887" max="2895" width="12.85546875" style="545" customWidth="1"/>
    <col min="2896" max="2896" width="2.85546875" style="545" customWidth="1"/>
    <col min="2897" max="2902" width="12.85546875" style="545" customWidth="1"/>
    <col min="2903" max="2903" width="5.42578125" style="545" customWidth="1"/>
    <col min="2904" max="2904" width="16.28515625" style="545" customWidth="1"/>
    <col min="2905" max="2907" width="12.85546875" style="545" customWidth="1"/>
    <col min="2908" max="2908" width="10.5703125" style="545" customWidth="1"/>
    <col min="2909" max="2916" width="12.85546875" style="545" customWidth="1"/>
    <col min="2917" max="2917" width="3.7109375" style="545" customWidth="1"/>
    <col min="2918" max="2918" width="11.85546875" style="545" customWidth="1"/>
    <col min="2919" max="2930" width="12.85546875" style="545" customWidth="1"/>
    <col min="2931" max="2931" width="5" style="545" customWidth="1"/>
    <col min="2932" max="2932" width="11.85546875" style="545" customWidth="1"/>
    <col min="2933" max="2936" width="12.85546875" style="545" customWidth="1"/>
    <col min="2937" max="2941" width="11.7109375" style="545" customWidth="1"/>
    <col min="2942" max="2942" width="12.28515625" style="545" customWidth="1"/>
    <col min="2943" max="2943" width="2.5703125" style="545" customWidth="1"/>
    <col min="2944" max="2944" width="12.42578125" style="545" customWidth="1"/>
    <col min="2945" max="2949" width="12.85546875" style="545" customWidth="1"/>
    <col min="2950" max="2953" width="11.7109375" style="545" customWidth="1"/>
    <col min="2954" max="2954" width="12.85546875" style="545" customWidth="1"/>
    <col min="2955" max="2955" width="5.5703125" style="545" customWidth="1"/>
    <col min="2956" max="2956" width="13.7109375" style="545" customWidth="1"/>
    <col min="2957" max="2969" width="12.85546875" style="545" customWidth="1"/>
    <col min="2970" max="2970" width="10.28515625" style="545" customWidth="1"/>
    <col min="2971" max="2977" width="12.85546875" style="545"/>
    <col min="2978" max="2978" width="14.140625" style="545" customWidth="1"/>
    <col min="2979" max="2998" width="12.85546875" style="545"/>
    <col min="2999" max="2999" width="4.5703125" style="545" customWidth="1"/>
    <col min="3000" max="3000" width="12" style="545" customWidth="1"/>
    <col min="3001" max="3010" width="12.85546875" style="545"/>
    <col min="3011" max="3011" width="4.140625" style="545" customWidth="1"/>
    <col min="3012" max="3012" width="11.85546875" style="545" customWidth="1"/>
    <col min="3013" max="3013" width="12.85546875" style="545"/>
    <col min="3014" max="3014" width="4.42578125" style="545" customWidth="1"/>
    <col min="3015" max="3015" width="11.5703125" style="545" customWidth="1"/>
    <col min="3016" max="3017" width="12.85546875" style="545"/>
    <col min="3018" max="3018" width="15.28515625" style="545" customWidth="1"/>
    <col min="3019" max="3072" width="12.85546875" style="545"/>
    <col min="3073" max="3073" width="26.28515625" style="545" customWidth="1"/>
    <col min="3074" max="3083" width="10" style="545" customWidth="1"/>
    <col min="3084" max="3084" width="3" style="545" customWidth="1"/>
    <col min="3085" max="3087" width="10" style="545" customWidth="1"/>
    <col min="3088" max="3088" width="10.140625" style="545" customWidth="1"/>
    <col min="3089" max="3090" width="11" style="545" customWidth="1"/>
    <col min="3091" max="3091" width="11.85546875" style="545" customWidth="1"/>
    <col min="3092" max="3092" width="10.28515625" style="545" customWidth="1"/>
    <col min="3093" max="3093" width="11.7109375" style="545" customWidth="1"/>
    <col min="3094" max="3094" width="10.42578125" style="545" customWidth="1"/>
    <col min="3095" max="3095" width="10.5703125" style="545" customWidth="1"/>
    <col min="3096" max="3096" width="9.140625" style="545" customWidth="1"/>
    <col min="3097" max="3097" width="9.28515625" style="545" customWidth="1"/>
    <col min="3098" max="3098" width="10.42578125" style="545" customWidth="1"/>
    <col min="3099" max="3099" width="12.140625" style="545" customWidth="1"/>
    <col min="3100" max="3100" width="11" style="545" customWidth="1"/>
    <col min="3101" max="3101" width="10.42578125" style="545" customWidth="1"/>
    <col min="3102" max="3102" width="11.5703125" style="545" customWidth="1"/>
    <col min="3103" max="3103" width="11.140625" style="545" customWidth="1"/>
    <col min="3104" max="3104" width="9.85546875" style="545" customWidth="1"/>
    <col min="3105" max="3105" width="2.85546875" style="545" customWidth="1"/>
    <col min="3106" max="3114" width="9.85546875" style="545" customWidth="1"/>
    <col min="3115" max="3115" width="2" style="545" customWidth="1"/>
    <col min="3116" max="3116" width="9.85546875" style="545" customWidth="1"/>
    <col min="3117" max="3140" width="7.85546875" style="545" customWidth="1"/>
    <col min="3141" max="3141" width="3.42578125" style="545" customWidth="1"/>
    <col min="3142" max="3142" width="9.85546875" style="545" customWidth="1"/>
    <col min="3143" max="3151" width="12.85546875" style="545" customWidth="1"/>
    <col min="3152" max="3152" width="2.85546875" style="545" customWidth="1"/>
    <col min="3153" max="3158" width="12.85546875" style="545" customWidth="1"/>
    <col min="3159" max="3159" width="5.42578125" style="545" customWidth="1"/>
    <col min="3160" max="3160" width="16.28515625" style="545" customWidth="1"/>
    <col min="3161" max="3163" width="12.85546875" style="545" customWidth="1"/>
    <col min="3164" max="3164" width="10.5703125" style="545" customWidth="1"/>
    <col min="3165" max="3172" width="12.85546875" style="545" customWidth="1"/>
    <col min="3173" max="3173" width="3.7109375" style="545" customWidth="1"/>
    <col min="3174" max="3174" width="11.85546875" style="545" customWidth="1"/>
    <col min="3175" max="3186" width="12.85546875" style="545" customWidth="1"/>
    <col min="3187" max="3187" width="5" style="545" customWidth="1"/>
    <col min="3188" max="3188" width="11.85546875" style="545" customWidth="1"/>
    <col min="3189" max="3192" width="12.85546875" style="545" customWidth="1"/>
    <col min="3193" max="3197" width="11.7109375" style="545" customWidth="1"/>
    <col min="3198" max="3198" width="12.28515625" style="545" customWidth="1"/>
    <col min="3199" max="3199" width="2.5703125" style="545" customWidth="1"/>
    <col min="3200" max="3200" width="12.42578125" style="545" customWidth="1"/>
    <col min="3201" max="3205" width="12.85546875" style="545" customWidth="1"/>
    <col min="3206" max="3209" width="11.7109375" style="545" customWidth="1"/>
    <col min="3210" max="3210" width="12.85546875" style="545" customWidth="1"/>
    <col min="3211" max="3211" width="5.5703125" style="545" customWidth="1"/>
    <col min="3212" max="3212" width="13.7109375" style="545" customWidth="1"/>
    <col min="3213" max="3225" width="12.85546875" style="545" customWidth="1"/>
    <col min="3226" max="3226" width="10.28515625" style="545" customWidth="1"/>
    <col min="3227" max="3233" width="12.85546875" style="545"/>
    <col min="3234" max="3234" width="14.140625" style="545" customWidth="1"/>
    <col min="3235" max="3254" width="12.85546875" style="545"/>
    <col min="3255" max="3255" width="4.5703125" style="545" customWidth="1"/>
    <col min="3256" max="3256" width="12" style="545" customWidth="1"/>
    <col min="3257" max="3266" width="12.85546875" style="545"/>
    <col min="3267" max="3267" width="4.140625" style="545" customWidth="1"/>
    <col min="3268" max="3268" width="11.85546875" style="545" customWidth="1"/>
    <col min="3269" max="3269" width="12.85546875" style="545"/>
    <col min="3270" max="3270" width="4.42578125" style="545" customWidth="1"/>
    <col min="3271" max="3271" width="11.5703125" style="545" customWidth="1"/>
    <col min="3272" max="3273" width="12.85546875" style="545"/>
    <col min="3274" max="3274" width="15.28515625" style="545" customWidth="1"/>
    <col min="3275" max="3328" width="12.85546875" style="545"/>
    <col min="3329" max="3329" width="26.28515625" style="545" customWidth="1"/>
    <col min="3330" max="3339" width="10" style="545" customWidth="1"/>
    <col min="3340" max="3340" width="3" style="545" customWidth="1"/>
    <col min="3341" max="3343" width="10" style="545" customWidth="1"/>
    <col min="3344" max="3344" width="10.140625" style="545" customWidth="1"/>
    <col min="3345" max="3346" width="11" style="545" customWidth="1"/>
    <col min="3347" max="3347" width="11.85546875" style="545" customWidth="1"/>
    <col min="3348" max="3348" width="10.28515625" style="545" customWidth="1"/>
    <col min="3349" max="3349" width="11.7109375" style="545" customWidth="1"/>
    <col min="3350" max="3350" width="10.42578125" style="545" customWidth="1"/>
    <col min="3351" max="3351" width="10.5703125" style="545" customWidth="1"/>
    <col min="3352" max="3352" width="9.140625" style="545" customWidth="1"/>
    <col min="3353" max="3353" width="9.28515625" style="545" customWidth="1"/>
    <col min="3354" max="3354" width="10.42578125" style="545" customWidth="1"/>
    <col min="3355" max="3355" width="12.140625" style="545" customWidth="1"/>
    <col min="3356" max="3356" width="11" style="545" customWidth="1"/>
    <col min="3357" max="3357" width="10.42578125" style="545" customWidth="1"/>
    <col min="3358" max="3358" width="11.5703125" style="545" customWidth="1"/>
    <col min="3359" max="3359" width="11.140625" style="545" customWidth="1"/>
    <col min="3360" max="3360" width="9.85546875" style="545" customWidth="1"/>
    <col min="3361" max="3361" width="2.85546875" style="545" customWidth="1"/>
    <col min="3362" max="3370" width="9.85546875" style="545" customWidth="1"/>
    <col min="3371" max="3371" width="2" style="545" customWidth="1"/>
    <col min="3372" max="3372" width="9.85546875" style="545" customWidth="1"/>
    <col min="3373" max="3396" width="7.85546875" style="545" customWidth="1"/>
    <col min="3397" max="3397" width="3.42578125" style="545" customWidth="1"/>
    <col min="3398" max="3398" width="9.85546875" style="545" customWidth="1"/>
    <col min="3399" max="3407" width="12.85546875" style="545" customWidth="1"/>
    <col min="3408" max="3408" width="2.85546875" style="545" customWidth="1"/>
    <col min="3409" max="3414" width="12.85546875" style="545" customWidth="1"/>
    <col min="3415" max="3415" width="5.42578125" style="545" customWidth="1"/>
    <col min="3416" max="3416" width="16.28515625" style="545" customWidth="1"/>
    <col min="3417" max="3419" width="12.85546875" style="545" customWidth="1"/>
    <col min="3420" max="3420" width="10.5703125" style="545" customWidth="1"/>
    <col min="3421" max="3428" width="12.85546875" style="545" customWidth="1"/>
    <col min="3429" max="3429" width="3.7109375" style="545" customWidth="1"/>
    <col min="3430" max="3430" width="11.85546875" style="545" customWidth="1"/>
    <col min="3431" max="3442" width="12.85546875" style="545" customWidth="1"/>
    <col min="3443" max="3443" width="5" style="545" customWidth="1"/>
    <col min="3444" max="3444" width="11.85546875" style="545" customWidth="1"/>
    <col min="3445" max="3448" width="12.85546875" style="545" customWidth="1"/>
    <col min="3449" max="3453" width="11.7109375" style="545" customWidth="1"/>
    <col min="3454" max="3454" width="12.28515625" style="545" customWidth="1"/>
    <col min="3455" max="3455" width="2.5703125" style="545" customWidth="1"/>
    <col min="3456" max="3456" width="12.42578125" style="545" customWidth="1"/>
    <col min="3457" max="3461" width="12.85546875" style="545" customWidth="1"/>
    <col min="3462" max="3465" width="11.7109375" style="545" customWidth="1"/>
    <col min="3466" max="3466" width="12.85546875" style="545" customWidth="1"/>
    <col min="3467" max="3467" width="5.5703125" style="545" customWidth="1"/>
    <col min="3468" max="3468" width="13.7109375" style="545" customWidth="1"/>
    <col min="3469" max="3481" width="12.85546875" style="545" customWidth="1"/>
    <col min="3482" max="3482" width="10.28515625" style="545" customWidth="1"/>
    <col min="3483" max="3489" width="12.85546875" style="545"/>
    <col min="3490" max="3490" width="14.140625" style="545" customWidth="1"/>
    <col min="3491" max="3510" width="12.85546875" style="545"/>
    <col min="3511" max="3511" width="4.5703125" style="545" customWidth="1"/>
    <col min="3512" max="3512" width="12" style="545" customWidth="1"/>
    <col min="3513" max="3522" width="12.85546875" style="545"/>
    <col min="3523" max="3523" width="4.140625" style="545" customWidth="1"/>
    <col min="3524" max="3524" width="11.85546875" style="545" customWidth="1"/>
    <col min="3525" max="3525" width="12.85546875" style="545"/>
    <col min="3526" max="3526" width="4.42578125" style="545" customWidth="1"/>
    <col min="3527" max="3527" width="11.5703125" style="545" customWidth="1"/>
    <col min="3528" max="3529" width="12.85546875" style="545"/>
    <col min="3530" max="3530" width="15.28515625" style="545" customWidth="1"/>
    <col min="3531" max="3584" width="12.85546875" style="545"/>
    <col min="3585" max="3585" width="26.28515625" style="545" customWidth="1"/>
    <col min="3586" max="3595" width="10" style="545" customWidth="1"/>
    <col min="3596" max="3596" width="3" style="545" customWidth="1"/>
    <col min="3597" max="3599" width="10" style="545" customWidth="1"/>
    <col min="3600" max="3600" width="10.140625" style="545" customWidth="1"/>
    <col min="3601" max="3602" width="11" style="545" customWidth="1"/>
    <col min="3603" max="3603" width="11.85546875" style="545" customWidth="1"/>
    <col min="3604" max="3604" width="10.28515625" style="545" customWidth="1"/>
    <col min="3605" max="3605" width="11.7109375" style="545" customWidth="1"/>
    <col min="3606" max="3606" width="10.42578125" style="545" customWidth="1"/>
    <col min="3607" max="3607" width="10.5703125" style="545" customWidth="1"/>
    <col min="3608" max="3608" width="9.140625" style="545" customWidth="1"/>
    <col min="3609" max="3609" width="9.28515625" style="545" customWidth="1"/>
    <col min="3610" max="3610" width="10.42578125" style="545" customWidth="1"/>
    <col min="3611" max="3611" width="12.140625" style="545" customWidth="1"/>
    <col min="3612" max="3612" width="11" style="545" customWidth="1"/>
    <col min="3613" max="3613" width="10.42578125" style="545" customWidth="1"/>
    <col min="3614" max="3614" width="11.5703125" style="545" customWidth="1"/>
    <col min="3615" max="3615" width="11.140625" style="545" customWidth="1"/>
    <col min="3616" max="3616" width="9.85546875" style="545" customWidth="1"/>
    <col min="3617" max="3617" width="2.85546875" style="545" customWidth="1"/>
    <col min="3618" max="3626" width="9.85546875" style="545" customWidth="1"/>
    <col min="3627" max="3627" width="2" style="545" customWidth="1"/>
    <col min="3628" max="3628" width="9.85546875" style="545" customWidth="1"/>
    <col min="3629" max="3652" width="7.85546875" style="545" customWidth="1"/>
    <col min="3653" max="3653" width="3.42578125" style="545" customWidth="1"/>
    <col min="3654" max="3654" width="9.85546875" style="545" customWidth="1"/>
    <col min="3655" max="3663" width="12.85546875" style="545" customWidth="1"/>
    <col min="3664" max="3664" width="2.85546875" style="545" customWidth="1"/>
    <col min="3665" max="3670" width="12.85546875" style="545" customWidth="1"/>
    <col min="3671" max="3671" width="5.42578125" style="545" customWidth="1"/>
    <col min="3672" max="3672" width="16.28515625" style="545" customWidth="1"/>
    <col min="3673" max="3675" width="12.85546875" style="545" customWidth="1"/>
    <col min="3676" max="3676" width="10.5703125" style="545" customWidth="1"/>
    <col min="3677" max="3684" width="12.85546875" style="545" customWidth="1"/>
    <col min="3685" max="3685" width="3.7109375" style="545" customWidth="1"/>
    <col min="3686" max="3686" width="11.85546875" style="545" customWidth="1"/>
    <col min="3687" max="3698" width="12.85546875" style="545" customWidth="1"/>
    <col min="3699" max="3699" width="5" style="545" customWidth="1"/>
    <col min="3700" max="3700" width="11.85546875" style="545" customWidth="1"/>
    <col min="3701" max="3704" width="12.85546875" style="545" customWidth="1"/>
    <col min="3705" max="3709" width="11.7109375" style="545" customWidth="1"/>
    <col min="3710" max="3710" width="12.28515625" style="545" customWidth="1"/>
    <col min="3711" max="3711" width="2.5703125" style="545" customWidth="1"/>
    <col min="3712" max="3712" width="12.42578125" style="545" customWidth="1"/>
    <col min="3713" max="3717" width="12.85546875" style="545" customWidth="1"/>
    <col min="3718" max="3721" width="11.7109375" style="545" customWidth="1"/>
    <col min="3722" max="3722" width="12.85546875" style="545" customWidth="1"/>
    <col min="3723" max="3723" width="5.5703125" style="545" customWidth="1"/>
    <col min="3724" max="3724" width="13.7109375" style="545" customWidth="1"/>
    <col min="3725" max="3737" width="12.85546875" style="545" customWidth="1"/>
    <col min="3738" max="3738" width="10.28515625" style="545" customWidth="1"/>
    <col min="3739" max="3745" width="12.85546875" style="545"/>
    <col min="3746" max="3746" width="14.140625" style="545" customWidth="1"/>
    <col min="3747" max="3766" width="12.85546875" style="545"/>
    <col min="3767" max="3767" width="4.5703125" style="545" customWidth="1"/>
    <col min="3768" max="3768" width="12" style="545" customWidth="1"/>
    <col min="3769" max="3778" width="12.85546875" style="545"/>
    <col min="3779" max="3779" width="4.140625" style="545" customWidth="1"/>
    <col min="3780" max="3780" width="11.85546875" style="545" customWidth="1"/>
    <col min="3781" max="3781" width="12.85546875" style="545"/>
    <col min="3782" max="3782" width="4.42578125" style="545" customWidth="1"/>
    <col min="3783" max="3783" width="11.5703125" style="545" customWidth="1"/>
    <col min="3784" max="3785" width="12.85546875" style="545"/>
    <col min="3786" max="3786" width="15.28515625" style="545" customWidth="1"/>
    <col min="3787" max="3840" width="12.85546875" style="545"/>
    <col min="3841" max="3841" width="26.28515625" style="545" customWidth="1"/>
    <col min="3842" max="3851" width="10" style="545" customWidth="1"/>
    <col min="3852" max="3852" width="3" style="545" customWidth="1"/>
    <col min="3853" max="3855" width="10" style="545" customWidth="1"/>
    <col min="3856" max="3856" width="10.140625" style="545" customWidth="1"/>
    <col min="3857" max="3858" width="11" style="545" customWidth="1"/>
    <col min="3859" max="3859" width="11.85546875" style="545" customWidth="1"/>
    <col min="3860" max="3860" width="10.28515625" style="545" customWidth="1"/>
    <col min="3861" max="3861" width="11.7109375" style="545" customWidth="1"/>
    <col min="3862" max="3862" width="10.42578125" style="545" customWidth="1"/>
    <col min="3863" max="3863" width="10.5703125" style="545" customWidth="1"/>
    <col min="3864" max="3864" width="9.140625" style="545" customWidth="1"/>
    <col min="3865" max="3865" width="9.28515625" style="545" customWidth="1"/>
    <col min="3866" max="3866" width="10.42578125" style="545" customWidth="1"/>
    <col min="3867" max="3867" width="12.140625" style="545" customWidth="1"/>
    <col min="3868" max="3868" width="11" style="545" customWidth="1"/>
    <col min="3869" max="3869" width="10.42578125" style="545" customWidth="1"/>
    <col min="3870" max="3870" width="11.5703125" style="545" customWidth="1"/>
    <col min="3871" max="3871" width="11.140625" style="545" customWidth="1"/>
    <col min="3872" max="3872" width="9.85546875" style="545" customWidth="1"/>
    <col min="3873" max="3873" width="2.85546875" style="545" customWidth="1"/>
    <col min="3874" max="3882" width="9.85546875" style="545" customWidth="1"/>
    <col min="3883" max="3883" width="2" style="545" customWidth="1"/>
    <col min="3884" max="3884" width="9.85546875" style="545" customWidth="1"/>
    <col min="3885" max="3908" width="7.85546875" style="545" customWidth="1"/>
    <col min="3909" max="3909" width="3.42578125" style="545" customWidth="1"/>
    <col min="3910" max="3910" width="9.85546875" style="545" customWidth="1"/>
    <col min="3911" max="3919" width="12.85546875" style="545" customWidth="1"/>
    <col min="3920" max="3920" width="2.85546875" style="545" customWidth="1"/>
    <col min="3921" max="3926" width="12.85546875" style="545" customWidth="1"/>
    <col min="3927" max="3927" width="5.42578125" style="545" customWidth="1"/>
    <col min="3928" max="3928" width="16.28515625" style="545" customWidth="1"/>
    <col min="3929" max="3931" width="12.85546875" style="545" customWidth="1"/>
    <col min="3932" max="3932" width="10.5703125" style="545" customWidth="1"/>
    <col min="3933" max="3940" width="12.85546875" style="545" customWidth="1"/>
    <col min="3941" max="3941" width="3.7109375" style="545" customWidth="1"/>
    <col min="3942" max="3942" width="11.85546875" style="545" customWidth="1"/>
    <col min="3943" max="3954" width="12.85546875" style="545" customWidth="1"/>
    <col min="3955" max="3955" width="5" style="545" customWidth="1"/>
    <col min="3956" max="3956" width="11.85546875" style="545" customWidth="1"/>
    <col min="3957" max="3960" width="12.85546875" style="545" customWidth="1"/>
    <col min="3961" max="3965" width="11.7109375" style="545" customWidth="1"/>
    <col min="3966" max="3966" width="12.28515625" style="545" customWidth="1"/>
    <col min="3967" max="3967" width="2.5703125" style="545" customWidth="1"/>
    <col min="3968" max="3968" width="12.42578125" style="545" customWidth="1"/>
    <col min="3969" max="3973" width="12.85546875" style="545" customWidth="1"/>
    <col min="3974" max="3977" width="11.7109375" style="545" customWidth="1"/>
    <col min="3978" max="3978" width="12.85546875" style="545" customWidth="1"/>
    <col min="3979" max="3979" width="5.5703125" style="545" customWidth="1"/>
    <col min="3980" max="3980" width="13.7109375" style="545" customWidth="1"/>
    <col min="3981" max="3993" width="12.85546875" style="545" customWidth="1"/>
    <col min="3994" max="3994" width="10.28515625" style="545" customWidth="1"/>
    <col min="3995" max="4001" width="12.85546875" style="545"/>
    <col min="4002" max="4002" width="14.140625" style="545" customWidth="1"/>
    <col min="4003" max="4022" width="12.85546875" style="545"/>
    <col min="4023" max="4023" width="4.5703125" style="545" customWidth="1"/>
    <col min="4024" max="4024" width="12" style="545" customWidth="1"/>
    <col min="4025" max="4034" width="12.85546875" style="545"/>
    <col min="4035" max="4035" width="4.140625" style="545" customWidth="1"/>
    <col min="4036" max="4036" width="11.85546875" style="545" customWidth="1"/>
    <col min="4037" max="4037" width="12.85546875" style="545"/>
    <col min="4038" max="4038" width="4.42578125" style="545" customWidth="1"/>
    <col min="4039" max="4039" width="11.5703125" style="545" customWidth="1"/>
    <col min="4040" max="4041" width="12.85546875" style="545"/>
    <col min="4042" max="4042" width="15.28515625" style="545" customWidth="1"/>
    <col min="4043" max="4096" width="12.85546875" style="545"/>
    <col min="4097" max="4097" width="26.28515625" style="545" customWidth="1"/>
    <col min="4098" max="4107" width="10" style="545" customWidth="1"/>
    <col min="4108" max="4108" width="3" style="545" customWidth="1"/>
    <col min="4109" max="4111" width="10" style="545" customWidth="1"/>
    <col min="4112" max="4112" width="10.140625" style="545" customWidth="1"/>
    <col min="4113" max="4114" width="11" style="545" customWidth="1"/>
    <col min="4115" max="4115" width="11.85546875" style="545" customWidth="1"/>
    <col min="4116" max="4116" width="10.28515625" style="545" customWidth="1"/>
    <col min="4117" max="4117" width="11.7109375" style="545" customWidth="1"/>
    <col min="4118" max="4118" width="10.42578125" style="545" customWidth="1"/>
    <col min="4119" max="4119" width="10.5703125" style="545" customWidth="1"/>
    <col min="4120" max="4120" width="9.140625" style="545" customWidth="1"/>
    <col min="4121" max="4121" width="9.28515625" style="545" customWidth="1"/>
    <col min="4122" max="4122" width="10.42578125" style="545" customWidth="1"/>
    <col min="4123" max="4123" width="12.140625" style="545" customWidth="1"/>
    <col min="4124" max="4124" width="11" style="545" customWidth="1"/>
    <col min="4125" max="4125" width="10.42578125" style="545" customWidth="1"/>
    <col min="4126" max="4126" width="11.5703125" style="545" customWidth="1"/>
    <col min="4127" max="4127" width="11.140625" style="545" customWidth="1"/>
    <col min="4128" max="4128" width="9.85546875" style="545" customWidth="1"/>
    <col min="4129" max="4129" width="2.85546875" style="545" customWidth="1"/>
    <col min="4130" max="4138" width="9.85546875" style="545" customWidth="1"/>
    <col min="4139" max="4139" width="2" style="545" customWidth="1"/>
    <col min="4140" max="4140" width="9.85546875" style="545" customWidth="1"/>
    <col min="4141" max="4164" width="7.85546875" style="545" customWidth="1"/>
    <col min="4165" max="4165" width="3.42578125" style="545" customWidth="1"/>
    <col min="4166" max="4166" width="9.85546875" style="545" customWidth="1"/>
    <col min="4167" max="4175" width="12.85546875" style="545" customWidth="1"/>
    <col min="4176" max="4176" width="2.85546875" style="545" customWidth="1"/>
    <col min="4177" max="4182" width="12.85546875" style="545" customWidth="1"/>
    <col min="4183" max="4183" width="5.42578125" style="545" customWidth="1"/>
    <col min="4184" max="4184" width="16.28515625" style="545" customWidth="1"/>
    <col min="4185" max="4187" width="12.85546875" style="545" customWidth="1"/>
    <col min="4188" max="4188" width="10.5703125" style="545" customWidth="1"/>
    <col min="4189" max="4196" width="12.85546875" style="545" customWidth="1"/>
    <col min="4197" max="4197" width="3.7109375" style="545" customWidth="1"/>
    <col min="4198" max="4198" width="11.85546875" style="545" customWidth="1"/>
    <col min="4199" max="4210" width="12.85546875" style="545" customWidth="1"/>
    <col min="4211" max="4211" width="5" style="545" customWidth="1"/>
    <col min="4212" max="4212" width="11.85546875" style="545" customWidth="1"/>
    <col min="4213" max="4216" width="12.85546875" style="545" customWidth="1"/>
    <col min="4217" max="4221" width="11.7109375" style="545" customWidth="1"/>
    <col min="4222" max="4222" width="12.28515625" style="545" customWidth="1"/>
    <col min="4223" max="4223" width="2.5703125" style="545" customWidth="1"/>
    <col min="4224" max="4224" width="12.42578125" style="545" customWidth="1"/>
    <col min="4225" max="4229" width="12.85546875" style="545" customWidth="1"/>
    <col min="4230" max="4233" width="11.7109375" style="545" customWidth="1"/>
    <col min="4234" max="4234" width="12.85546875" style="545" customWidth="1"/>
    <col min="4235" max="4235" width="5.5703125" style="545" customWidth="1"/>
    <col min="4236" max="4236" width="13.7109375" style="545" customWidth="1"/>
    <col min="4237" max="4249" width="12.85546875" style="545" customWidth="1"/>
    <col min="4250" max="4250" width="10.28515625" style="545" customWidth="1"/>
    <col min="4251" max="4257" width="12.85546875" style="545"/>
    <col min="4258" max="4258" width="14.140625" style="545" customWidth="1"/>
    <col min="4259" max="4278" width="12.85546875" style="545"/>
    <col min="4279" max="4279" width="4.5703125" style="545" customWidth="1"/>
    <col min="4280" max="4280" width="12" style="545" customWidth="1"/>
    <col min="4281" max="4290" width="12.85546875" style="545"/>
    <col min="4291" max="4291" width="4.140625" style="545" customWidth="1"/>
    <col min="4292" max="4292" width="11.85546875" style="545" customWidth="1"/>
    <col min="4293" max="4293" width="12.85546875" style="545"/>
    <col min="4294" max="4294" width="4.42578125" style="545" customWidth="1"/>
    <col min="4295" max="4295" width="11.5703125" style="545" customWidth="1"/>
    <col min="4296" max="4297" width="12.85546875" style="545"/>
    <col min="4298" max="4298" width="15.28515625" style="545" customWidth="1"/>
    <col min="4299" max="4352" width="12.85546875" style="545"/>
    <col min="4353" max="4353" width="26.28515625" style="545" customWidth="1"/>
    <col min="4354" max="4363" width="10" style="545" customWidth="1"/>
    <col min="4364" max="4364" width="3" style="545" customWidth="1"/>
    <col min="4365" max="4367" width="10" style="545" customWidth="1"/>
    <col min="4368" max="4368" width="10.140625" style="545" customWidth="1"/>
    <col min="4369" max="4370" width="11" style="545" customWidth="1"/>
    <col min="4371" max="4371" width="11.85546875" style="545" customWidth="1"/>
    <col min="4372" max="4372" width="10.28515625" style="545" customWidth="1"/>
    <col min="4373" max="4373" width="11.7109375" style="545" customWidth="1"/>
    <col min="4374" max="4374" width="10.42578125" style="545" customWidth="1"/>
    <col min="4375" max="4375" width="10.5703125" style="545" customWidth="1"/>
    <col min="4376" max="4376" width="9.140625" style="545" customWidth="1"/>
    <col min="4377" max="4377" width="9.28515625" style="545" customWidth="1"/>
    <col min="4378" max="4378" width="10.42578125" style="545" customWidth="1"/>
    <col min="4379" max="4379" width="12.140625" style="545" customWidth="1"/>
    <col min="4380" max="4380" width="11" style="545" customWidth="1"/>
    <col min="4381" max="4381" width="10.42578125" style="545" customWidth="1"/>
    <col min="4382" max="4382" width="11.5703125" style="545" customWidth="1"/>
    <col min="4383" max="4383" width="11.140625" style="545" customWidth="1"/>
    <col min="4384" max="4384" width="9.85546875" style="545" customWidth="1"/>
    <col min="4385" max="4385" width="2.85546875" style="545" customWidth="1"/>
    <col min="4386" max="4394" width="9.85546875" style="545" customWidth="1"/>
    <col min="4395" max="4395" width="2" style="545" customWidth="1"/>
    <col min="4396" max="4396" width="9.85546875" style="545" customWidth="1"/>
    <col min="4397" max="4420" width="7.85546875" style="545" customWidth="1"/>
    <col min="4421" max="4421" width="3.42578125" style="545" customWidth="1"/>
    <col min="4422" max="4422" width="9.85546875" style="545" customWidth="1"/>
    <col min="4423" max="4431" width="12.85546875" style="545" customWidth="1"/>
    <col min="4432" max="4432" width="2.85546875" style="545" customWidth="1"/>
    <col min="4433" max="4438" width="12.85546875" style="545" customWidth="1"/>
    <col min="4439" max="4439" width="5.42578125" style="545" customWidth="1"/>
    <col min="4440" max="4440" width="16.28515625" style="545" customWidth="1"/>
    <col min="4441" max="4443" width="12.85546875" style="545" customWidth="1"/>
    <col min="4444" max="4444" width="10.5703125" style="545" customWidth="1"/>
    <col min="4445" max="4452" width="12.85546875" style="545" customWidth="1"/>
    <col min="4453" max="4453" width="3.7109375" style="545" customWidth="1"/>
    <col min="4454" max="4454" width="11.85546875" style="545" customWidth="1"/>
    <col min="4455" max="4466" width="12.85546875" style="545" customWidth="1"/>
    <col min="4467" max="4467" width="5" style="545" customWidth="1"/>
    <col min="4468" max="4468" width="11.85546875" style="545" customWidth="1"/>
    <col min="4469" max="4472" width="12.85546875" style="545" customWidth="1"/>
    <col min="4473" max="4477" width="11.7109375" style="545" customWidth="1"/>
    <col min="4478" max="4478" width="12.28515625" style="545" customWidth="1"/>
    <col min="4479" max="4479" width="2.5703125" style="545" customWidth="1"/>
    <col min="4480" max="4480" width="12.42578125" style="545" customWidth="1"/>
    <col min="4481" max="4485" width="12.85546875" style="545" customWidth="1"/>
    <col min="4486" max="4489" width="11.7109375" style="545" customWidth="1"/>
    <col min="4490" max="4490" width="12.85546875" style="545" customWidth="1"/>
    <col min="4491" max="4491" width="5.5703125" style="545" customWidth="1"/>
    <col min="4492" max="4492" width="13.7109375" style="545" customWidth="1"/>
    <col min="4493" max="4505" width="12.85546875" style="545" customWidth="1"/>
    <col min="4506" max="4506" width="10.28515625" style="545" customWidth="1"/>
    <col min="4507" max="4513" width="12.85546875" style="545"/>
    <col min="4514" max="4514" width="14.140625" style="545" customWidth="1"/>
    <col min="4515" max="4534" width="12.85546875" style="545"/>
    <col min="4535" max="4535" width="4.5703125" style="545" customWidth="1"/>
    <col min="4536" max="4536" width="12" style="545" customWidth="1"/>
    <col min="4537" max="4546" width="12.85546875" style="545"/>
    <col min="4547" max="4547" width="4.140625" style="545" customWidth="1"/>
    <col min="4548" max="4548" width="11.85546875" style="545" customWidth="1"/>
    <col min="4549" max="4549" width="12.85546875" style="545"/>
    <col min="4550" max="4550" width="4.42578125" style="545" customWidth="1"/>
    <col min="4551" max="4551" width="11.5703125" style="545" customWidth="1"/>
    <col min="4552" max="4553" width="12.85546875" style="545"/>
    <col min="4554" max="4554" width="15.28515625" style="545" customWidth="1"/>
    <col min="4555" max="4608" width="12.85546875" style="545"/>
    <col min="4609" max="4609" width="26.28515625" style="545" customWidth="1"/>
    <col min="4610" max="4619" width="10" style="545" customWidth="1"/>
    <col min="4620" max="4620" width="3" style="545" customWidth="1"/>
    <col min="4621" max="4623" width="10" style="545" customWidth="1"/>
    <col min="4624" max="4624" width="10.140625" style="545" customWidth="1"/>
    <col min="4625" max="4626" width="11" style="545" customWidth="1"/>
    <col min="4627" max="4627" width="11.85546875" style="545" customWidth="1"/>
    <col min="4628" max="4628" width="10.28515625" style="545" customWidth="1"/>
    <col min="4629" max="4629" width="11.7109375" style="545" customWidth="1"/>
    <col min="4630" max="4630" width="10.42578125" style="545" customWidth="1"/>
    <col min="4631" max="4631" width="10.5703125" style="545" customWidth="1"/>
    <col min="4632" max="4632" width="9.140625" style="545" customWidth="1"/>
    <col min="4633" max="4633" width="9.28515625" style="545" customWidth="1"/>
    <col min="4634" max="4634" width="10.42578125" style="545" customWidth="1"/>
    <col min="4635" max="4635" width="12.140625" style="545" customWidth="1"/>
    <col min="4636" max="4636" width="11" style="545" customWidth="1"/>
    <col min="4637" max="4637" width="10.42578125" style="545" customWidth="1"/>
    <col min="4638" max="4638" width="11.5703125" style="545" customWidth="1"/>
    <col min="4639" max="4639" width="11.140625" style="545" customWidth="1"/>
    <col min="4640" max="4640" width="9.85546875" style="545" customWidth="1"/>
    <col min="4641" max="4641" width="2.85546875" style="545" customWidth="1"/>
    <col min="4642" max="4650" width="9.85546875" style="545" customWidth="1"/>
    <col min="4651" max="4651" width="2" style="545" customWidth="1"/>
    <col min="4652" max="4652" width="9.85546875" style="545" customWidth="1"/>
    <col min="4653" max="4676" width="7.85546875" style="545" customWidth="1"/>
    <col min="4677" max="4677" width="3.42578125" style="545" customWidth="1"/>
    <col min="4678" max="4678" width="9.85546875" style="545" customWidth="1"/>
    <col min="4679" max="4687" width="12.85546875" style="545" customWidth="1"/>
    <col min="4688" max="4688" width="2.85546875" style="545" customWidth="1"/>
    <col min="4689" max="4694" width="12.85546875" style="545" customWidth="1"/>
    <col min="4695" max="4695" width="5.42578125" style="545" customWidth="1"/>
    <col min="4696" max="4696" width="16.28515625" style="545" customWidth="1"/>
    <col min="4697" max="4699" width="12.85546875" style="545" customWidth="1"/>
    <col min="4700" max="4700" width="10.5703125" style="545" customWidth="1"/>
    <col min="4701" max="4708" width="12.85546875" style="545" customWidth="1"/>
    <col min="4709" max="4709" width="3.7109375" style="545" customWidth="1"/>
    <col min="4710" max="4710" width="11.85546875" style="545" customWidth="1"/>
    <col min="4711" max="4722" width="12.85546875" style="545" customWidth="1"/>
    <col min="4723" max="4723" width="5" style="545" customWidth="1"/>
    <col min="4724" max="4724" width="11.85546875" style="545" customWidth="1"/>
    <col min="4725" max="4728" width="12.85546875" style="545" customWidth="1"/>
    <col min="4729" max="4733" width="11.7109375" style="545" customWidth="1"/>
    <col min="4734" max="4734" width="12.28515625" style="545" customWidth="1"/>
    <col min="4735" max="4735" width="2.5703125" style="545" customWidth="1"/>
    <col min="4736" max="4736" width="12.42578125" style="545" customWidth="1"/>
    <col min="4737" max="4741" width="12.85546875" style="545" customWidth="1"/>
    <col min="4742" max="4745" width="11.7109375" style="545" customWidth="1"/>
    <col min="4746" max="4746" width="12.85546875" style="545" customWidth="1"/>
    <col min="4747" max="4747" width="5.5703125" style="545" customWidth="1"/>
    <col min="4748" max="4748" width="13.7109375" style="545" customWidth="1"/>
    <col min="4749" max="4761" width="12.85546875" style="545" customWidth="1"/>
    <col min="4762" max="4762" width="10.28515625" style="545" customWidth="1"/>
    <col min="4763" max="4769" width="12.85546875" style="545"/>
    <col min="4770" max="4770" width="14.140625" style="545" customWidth="1"/>
    <col min="4771" max="4790" width="12.85546875" style="545"/>
    <col min="4791" max="4791" width="4.5703125" style="545" customWidth="1"/>
    <col min="4792" max="4792" width="12" style="545" customWidth="1"/>
    <col min="4793" max="4802" width="12.85546875" style="545"/>
    <col min="4803" max="4803" width="4.140625" style="545" customWidth="1"/>
    <col min="4804" max="4804" width="11.85546875" style="545" customWidth="1"/>
    <col min="4805" max="4805" width="12.85546875" style="545"/>
    <col min="4806" max="4806" width="4.42578125" style="545" customWidth="1"/>
    <col min="4807" max="4807" width="11.5703125" style="545" customWidth="1"/>
    <col min="4808" max="4809" width="12.85546875" style="545"/>
    <col min="4810" max="4810" width="15.28515625" style="545" customWidth="1"/>
    <col min="4811" max="4864" width="12.85546875" style="545"/>
    <col min="4865" max="4865" width="26.28515625" style="545" customWidth="1"/>
    <col min="4866" max="4875" width="10" style="545" customWidth="1"/>
    <col min="4876" max="4876" width="3" style="545" customWidth="1"/>
    <col min="4877" max="4879" width="10" style="545" customWidth="1"/>
    <col min="4880" max="4880" width="10.140625" style="545" customWidth="1"/>
    <col min="4881" max="4882" width="11" style="545" customWidth="1"/>
    <col min="4883" max="4883" width="11.85546875" style="545" customWidth="1"/>
    <col min="4884" max="4884" width="10.28515625" style="545" customWidth="1"/>
    <col min="4885" max="4885" width="11.7109375" style="545" customWidth="1"/>
    <col min="4886" max="4886" width="10.42578125" style="545" customWidth="1"/>
    <col min="4887" max="4887" width="10.5703125" style="545" customWidth="1"/>
    <col min="4888" max="4888" width="9.140625" style="545" customWidth="1"/>
    <col min="4889" max="4889" width="9.28515625" style="545" customWidth="1"/>
    <col min="4890" max="4890" width="10.42578125" style="545" customWidth="1"/>
    <col min="4891" max="4891" width="12.140625" style="545" customWidth="1"/>
    <col min="4892" max="4892" width="11" style="545" customWidth="1"/>
    <col min="4893" max="4893" width="10.42578125" style="545" customWidth="1"/>
    <col min="4894" max="4894" width="11.5703125" style="545" customWidth="1"/>
    <col min="4895" max="4895" width="11.140625" style="545" customWidth="1"/>
    <col min="4896" max="4896" width="9.85546875" style="545" customWidth="1"/>
    <col min="4897" max="4897" width="2.85546875" style="545" customWidth="1"/>
    <col min="4898" max="4906" width="9.85546875" style="545" customWidth="1"/>
    <col min="4907" max="4907" width="2" style="545" customWidth="1"/>
    <col min="4908" max="4908" width="9.85546875" style="545" customWidth="1"/>
    <col min="4909" max="4932" width="7.85546875" style="545" customWidth="1"/>
    <col min="4933" max="4933" width="3.42578125" style="545" customWidth="1"/>
    <col min="4934" max="4934" width="9.85546875" style="545" customWidth="1"/>
    <col min="4935" max="4943" width="12.85546875" style="545" customWidth="1"/>
    <col min="4944" max="4944" width="2.85546875" style="545" customWidth="1"/>
    <col min="4945" max="4950" width="12.85546875" style="545" customWidth="1"/>
    <col min="4951" max="4951" width="5.42578125" style="545" customWidth="1"/>
    <col min="4952" max="4952" width="16.28515625" style="545" customWidth="1"/>
    <col min="4953" max="4955" width="12.85546875" style="545" customWidth="1"/>
    <col min="4956" max="4956" width="10.5703125" style="545" customWidth="1"/>
    <col min="4957" max="4964" width="12.85546875" style="545" customWidth="1"/>
    <col min="4965" max="4965" width="3.7109375" style="545" customWidth="1"/>
    <col min="4966" max="4966" width="11.85546875" style="545" customWidth="1"/>
    <col min="4967" max="4978" width="12.85546875" style="545" customWidth="1"/>
    <col min="4979" max="4979" width="5" style="545" customWidth="1"/>
    <col min="4980" max="4980" width="11.85546875" style="545" customWidth="1"/>
    <col min="4981" max="4984" width="12.85546875" style="545" customWidth="1"/>
    <col min="4985" max="4989" width="11.7109375" style="545" customWidth="1"/>
    <col min="4990" max="4990" width="12.28515625" style="545" customWidth="1"/>
    <col min="4991" max="4991" width="2.5703125" style="545" customWidth="1"/>
    <col min="4992" max="4992" width="12.42578125" style="545" customWidth="1"/>
    <col min="4993" max="4997" width="12.85546875" style="545" customWidth="1"/>
    <col min="4998" max="5001" width="11.7109375" style="545" customWidth="1"/>
    <col min="5002" max="5002" width="12.85546875" style="545" customWidth="1"/>
    <col min="5003" max="5003" width="5.5703125" style="545" customWidth="1"/>
    <col min="5004" max="5004" width="13.7109375" style="545" customWidth="1"/>
    <col min="5005" max="5017" width="12.85546875" style="545" customWidth="1"/>
    <col min="5018" max="5018" width="10.28515625" style="545" customWidth="1"/>
    <col min="5019" max="5025" width="12.85546875" style="545"/>
    <col min="5026" max="5026" width="14.140625" style="545" customWidth="1"/>
    <col min="5027" max="5046" width="12.85546875" style="545"/>
    <col min="5047" max="5047" width="4.5703125" style="545" customWidth="1"/>
    <col min="5048" max="5048" width="12" style="545" customWidth="1"/>
    <col min="5049" max="5058" width="12.85546875" style="545"/>
    <col min="5059" max="5059" width="4.140625" style="545" customWidth="1"/>
    <col min="5060" max="5060" width="11.85546875" style="545" customWidth="1"/>
    <col min="5061" max="5061" width="12.85546875" style="545"/>
    <col min="5062" max="5062" width="4.42578125" style="545" customWidth="1"/>
    <col min="5063" max="5063" width="11.5703125" style="545" customWidth="1"/>
    <col min="5064" max="5065" width="12.85546875" style="545"/>
    <col min="5066" max="5066" width="15.28515625" style="545" customWidth="1"/>
    <col min="5067" max="5120" width="12.85546875" style="545"/>
    <col min="5121" max="5121" width="26.28515625" style="545" customWidth="1"/>
    <col min="5122" max="5131" width="10" style="545" customWidth="1"/>
    <col min="5132" max="5132" width="3" style="545" customWidth="1"/>
    <col min="5133" max="5135" width="10" style="545" customWidth="1"/>
    <col min="5136" max="5136" width="10.140625" style="545" customWidth="1"/>
    <col min="5137" max="5138" width="11" style="545" customWidth="1"/>
    <col min="5139" max="5139" width="11.85546875" style="545" customWidth="1"/>
    <col min="5140" max="5140" width="10.28515625" style="545" customWidth="1"/>
    <col min="5141" max="5141" width="11.7109375" style="545" customWidth="1"/>
    <col min="5142" max="5142" width="10.42578125" style="545" customWidth="1"/>
    <col min="5143" max="5143" width="10.5703125" style="545" customWidth="1"/>
    <col min="5144" max="5144" width="9.140625" style="545" customWidth="1"/>
    <col min="5145" max="5145" width="9.28515625" style="545" customWidth="1"/>
    <col min="5146" max="5146" width="10.42578125" style="545" customWidth="1"/>
    <col min="5147" max="5147" width="12.140625" style="545" customWidth="1"/>
    <col min="5148" max="5148" width="11" style="545" customWidth="1"/>
    <col min="5149" max="5149" width="10.42578125" style="545" customWidth="1"/>
    <col min="5150" max="5150" width="11.5703125" style="545" customWidth="1"/>
    <col min="5151" max="5151" width="11.140625" style="545" customWidth="1"/>
    <col min="5152" max="5152" width="9.85546875" style="545" customWidth="1"/>
    <col min="5153" max="5153" width="2.85546875" style="545" customWidth="1"/>
    <col min="5154" max="5162" width="9.85546875" style="545" customWidth="1"/>
    <col min="5163" max="5163" width="2" style="545" customWidth="1"/>
    <col min="5164" max="5164" width="9.85546875" style="545" customWidth="1"/>
    <col min="5165" max="5188" width="7.85546875" style="545" customWidth="1"/>
    <col min="5189" max="5189" width="3.42578125" style="545" customWidth="1"/>
    <col min="5190" max="5190" width="9.85546875" style="545" customWidth="1"/>
    <col min="5191" max="5199" width="12.85546875" style="545" customWidth="1"/>
    <col min="5200" max="5200" width="2.85546875" style="545" customWidth="1"/>
    <col min="5201" max="5206" width="12.85546875" style="545" customWidth="1"/>
    <col min="5207" max="5207" width="5.42578125" style="545" customWidth="1"/>
    <col min="5208" max="5208" width="16.28515625" style="545" customWidth="1"/>
    <col min="5209" max="5211" width="12.85546875" style="545" customWidth="1"/>
    <col min="5212" max="5212" width="10.5703125" style="545" customWidth="1"/>
    <col min="5213" max="5220" width="12.85546875" style="545" customWidth="1"/>
    <col min="5221" max="5221" width="3.7109375" style="545" customWidth="1"/>
    <col min="5222" max="5222" width="11.85546875" style="545" customWidth="1"/>
    <col min="5223" max="5234" width="12.85546875" style="545" customWidth="1"/>
    <col min="5235" max="5235" width="5" style="545" customWidth="1"/>
    <col min="5236" max="5236" width="11.85546875" style="545" customWidth="1"/>
    <col min="5237" max="5240" width="12.85546875" style="545" customWidth="1"/>
    <col min="5241" max="5245" width="11.7109375" style="545" customWidth="1"/>
    <col min="5246" max="5246" width="12.28515625" style="545" customWidth="1"/>
    <col min="5247" max="5247" width="2.5703125" style="545" customWidth="1"/>
    <col min="5248" max="5248" width="12.42578125" style="545" customWidth="1"/>
    <col min="5249" max="5253" width="12.85546875" style="545" customWidth="1"/>
    <col min="5254" max="5257" width="11.7109375" style="545" customWidth="1"/>
    <col min="5258" max="5258" width="12.85546875" style="545" customWidth="1"/>
    <col min="5259" max="5259" width="5.5703125" style="545" customWidth="1"/>
    <col min="5260" max="5260" width="13.7109375" style="545" customWidth="1"/>
    <col min="5261" max="5273" width="12.85546875" style="545" customWidth="1"/>
    <col min="5274" max="5274" width="10.28515625" style="545" customWidth="1"/>
    <col min="5275" max="5281" width="12.85546875" style="545"/>
    <col min="5282" max="5282" width="14.140625" style="545" customWidth="1"/>
    <col min="5283" max="5302" width="12.85546875" style="545"/>
    <col min="5303" max="5303" width="4.5703125" style="545" customWidth="1"/>
    <col min="5304" max="5304" width="12" style="545" customWidth="1"/>
    <col min="5305" max="5314" width="12.85546875" style="545"/>
    <col min="5315" max="5315" width="4.140625" style="545" customWidth="1"/>
    <col min="5316" max="5316" width="11.85546875" style="545" customWidth="1"/>
    <col min="5317" max="5317" width="12.85546875" style="545"/>
    <col min="5318" max="5318" width="4.42578125" style="545" customWidth="1"/>
    <col min="5319" max="5319" width="11.5703125" style="545" customWidth="1"/>
    <col min="5320" max="5321" width="12.85546875" style="545"/>
    <col min="5322" max="5322" width="15.28515625" style="545" customWidth="1"/>
    <col min="5323" max="5376" width="12.85546875" style="545"/>
    <col min="5377" max="5377" width="26.28515625" style="545" customWidth="1"/>
    <col min="5378" max="5387" width="10" style="545" customWidth="1"/>
    <col min="5388" max="5388" width="3" style="545" customWidth="1"/>
    <col min="5389" max="5391" width="10" style="545" customWidth="1"/>
    <col min="5392" max="5392" width="10.140625" style="545" customWidth="1"/>
    <col min="5393" max="5394" width="11" style="545" customWidth="1"/>
    <col min="5395" max="5395" width="11.85546875" style="545" customWidth="1"/>
    <col min="5396" max="5396" width="10.28515625" style="545" customWidth="1"/>
    <col min="5397" max="5397" width="11.7109375" style="545" customWidth="1"/>
    <col min="5398" max="5398" width="10.42578125" style="545" customWidth="1"/>
    <col min="5399" max="5399" width="10.5703125" style="545" customWidth="1"/>
    <col min="5400" max="5400" width="9.140625" style="545" customWidth="1"/>
    <col min="5401" max="5401" width="9.28515625" style="545" customWidth="1"/>
    <col min="5402" max="5402" width="10.42578125" style="545" customWidth="1"/>
    <col min="5403" max="5403" width="12.140625" style="545" customWidth="1"/>
    <col min="5404" max="5404" width="11" style="545" customWidth="1"/>
    <col min="5405" max="5405" width="10.42578125" style="545" customWidth="1"/>
    <col min="5406" max="5406" width="11.5703125" style="545" customWidth="1"/>
    <col min="5407" max="5407" width="11.140625" style="545" customWidth="1"/>
    <col min="5408" max="5408" width="9.85546875" style="545" customWidth="1"/>
    <col min="5409" max="5409" width="2.85546875" style="545" customWidth="1"/>
    <col min="5410" max="5418" width="9.85546875" style="545" customWidth="1"/>
    <col min="5419" max="5419" width="2" style="545" customWidth="1"/>
    <col min="5420" max="5420" width="9.85546875" style="545" customWidth="1"/>
    <col min="5421" max="5444" width="7.85546875" style="545" customWidth="1"/>
    <col min="5445" max="5445" width="3.42578125" style="545" customWidth="1"/>
    <col min="5446" max="5446" width="9.85546875" style="545" customWidth="1"/>
    <col min="5447" max="5455" width="12.85546875" style="545" customWidth="1"/>
    <col min="5456" max="5456" width="2.85546875" style="545" customWidth="1"/>
    <col min="5457" max="5462" width="12.85546875" style="545" customWidth="1"/>
    <col min="5463" max="5463" width="5.42578125" style="545" customWidth="1"/>
    <col min="5464" max="5464" width="16.28515625" style="545" customWidth="1"/>
    <col min="5465" max="5467" width="12.85546875" style="545" customWidth="1"/>
    <col min="5468" max="5468" width="10.5703125" style="545" customWidth="1"/>
    <col min="5469" max="5476" width="12.85546875" style="545" customWidth="1"/>
    <col min="5477" max="5477" width="3.7109375" style="545" customWidth="1"/>
    <col min="5478" max="5478" width="11.85546875" style="545" customWidth="1"/>
    <col min="5479" max="5490" width="12.85546875" style="545" customWidth="1"/>
    <col min="5491" max="5491" width="5" style="545" customWidth="1"/>
    <col min="5492" max="5492" width="11.85546875" style="545" customWidth="1"/>
    <col min="5493" max="5496" width="12.85546875" style="545" customWidth="1"/>
    <col min="5497" max="5501" width="11.7109375" style="545" customWidth="1"/>
    <col min="5502" max="5502" width="12.28515625" style="545" customWidth="1"/>
    <col min="5503" max="5503" width="2.5703125" style="545" customWidth="1"/>
    <col min="5504" max="5504" width="12.42578125" style="545" customWidth="1"/>
    <col min="5505" max="5509" width="12.85546875" style="545" customWidth="1"/>
    <col min="5510" max="5513" width="11.7109375" style="545" customWidth="1"/>
    <col min="5514" max="5514" width="12.85546875" style="545" customWidth="1"/>
    <col min="5515" max="5515" width="5.5703125" style="545" customWidth="1"/>
    <col min="5516" max="5516" width="13.7109375" style="545" customWidth="1"/>
    <col min="5517" max="5529" width="12.85546875" style="545" customWidth="1"/>
    <col min="5530" max="5530" width="10.28515625" style="545" customWidth="1"/>
    <col min="5531" max="5537" width="12.85546875" style="545"/>
    <col min="5538" max="5538" width="14.140625" style="545" customWidth="1"/>
    <col min="5539" max="5558" width="12.85546875" style="545"/>
    <col min="5559" max="5559" width="4.5703125" style="545" customWidth="1"/>
    <col min="5560" max="5560" width="12" style="545" customWidth="1"/>
    <col min="5561" max="5570" width="12.85546875" style="545"/>
    <col min="5571" max="5571" width="4.140625" style="545" customWidth="1"/>
    <col min="5572" max="5572" width="11.85546875" style="545" customWidth="1"/>
    <col min="5573" max="5573" width="12.85546875" style="545"/>
    <col min="5574" max="5574" width="4.42578125" style="545" customWidth="1"/>
    <col min="5575" max="5575" width="11.5703125" style="545" customWidth="1"/>
    <col min="5576" max="5577" width="12.85546875" style="545"/>
    <col min="5578" max="5578" width="15.28515625" style="545" customWidth="1"/>
    <col min="5579" max="5632" width="12.85546875" style="545"/>
    <col min="5633" max="5633" width="26.28515625" style="545" customWidth="1"/>
    <col min="5634" max="5643" width="10" style="545" customWidth="1"/>
    <col min="5644" max="5644" width="3" style="545" customWidth="1"/>
    <col min="5645" max="5647" width="10" style="545" customWidth="1"/>
    <col min="5648" max="5648" width="10.140625" style="545" customWidth="1"/>
    <col min="5649" max="5650" width="11" style="545" customWidth="1"/>
    <col min="5651" max="5651" width="11.85546875" style="545" customWidth="1"/>
    <col min="5652" max="5652" width="10.28515625" style="545" customWidth="1"/>
    <col min="5653" max="5653" width="11.7109375" style="545" customWidth="1"/>
    <col min="5654" max="5654" width="10.42578125" style="545" customWidth="1"/>
    <col min="5655" max="5655" width="10.5703125" style="545" customWidth="1"/>
    <col min="5656" max="5656" width="9.140625" style="545" customWidth="1"/>
    <col min="5657" max="5657" width="9.28515625" style="545" customWidth="1"/>
    <col min="5658" max="5658" width="10.42578125" style="545" customWidth="1"/>
    <col min="5659" max="5659" width="12.140625" style="545" customWidth="1"/>
    <col min="5660" max="5660" width="11" style="545" customWidth="1"/>
    <col min="5661" max="5661" width="10.42578125" style="545" customWidth="1"/>
    <col min="5662" max="5662" width="11.5703125" style="545" customWidth="1"/>
    <col min="5663" max="5663" width="11.140625" style="545" customWidth="1"/>
    <col min="5664" max="5664" width="9.85546875" style="545" customWidth="1"/>
    <col min="5665" max="5665" width="2.85546875" style="545" customWidth="1"/>
    <col min="5666" max="5674" width="9.85546875" style="545" customWidth="1"/>
    <col min="5675" max="5675" width="2" style="545" customWidth="1"/>
    <col min="5676" max="5676" width="9.85546875" style="545" customWidth="1"/>
    <col min="5677" max="5700" width="7.85546875" style="545" customWidth="1"/>
    <col min="5701" max="5701" width="3.42578125" style="545" customWidth="1"/>
    <col min="5702" max="5702" width="9.85546875" style="545" customWidth="1"/>
    <col min="5703" max="5711" width="12.85546875" style="545" customWidth="1"/>
    <col min="5712" max="5712" width="2.85546875" style="545" customWidth="1"/>
    <col min="5713" max="5718" width="12.85546875" style="545" customWidth="1"/>
    <col min="5719" max="5719" width="5.42578125" style="545" customWidth="1"/>
    <col min="5720" max="5720" width="16.28515625" style="545" customWidth="1"/>
    <col min="5721" max="5723" width="12.85546875" style="545" customWidth="1"/>
    <col min="5724" max="5724" width="10.5703125" style="545" customWidth="1"/>
    <col min="5725" max="5732" width="12.85546875" style="545" customWidth="1"/>
    <col min="5733" max="5733" width="3.7109375" style="545" customWidth="1"/>
    <col min="5734" max="5734" width="11.85546875" style="545" customWidth="1"/>
    <col min="5735" max="5746" width="12.85546875" style="545" customWidth="1"/>
    <col min="5747" max="5747" width="5" style="545" customWidth="1"/>
    <col min="5748" max="5748" width="11.85546875" style="545" customWidth="1"/>
    <col min="5749" max="5752" width="12.85546875" style="545" customWidth="1"/>
    <col min="5753" max="5757" width="11.7109375" style="545" customWidth="1"/>
    <col min="5758" max="5758" width="12.28515625" style="545" customWidth="1"/>
    <col min="5759" max="5759" width="2.5703125" style="545" customWidth="1"/>
    <col min="5760" max="5760" width="12.42578125" style="545" customWidth="1"/>
    <col min="5761" max="5765" width="12.85546875" style="545" customWidth="1"/>
    <col min="5766" max="5769" width="11.7109375" style="545" customWidth="1"/>
    <col min="5770" max="5770" width="12.85546875" style="545" customWidth="1"/>
    <col min="5771" max="5771" width="5.5703125" style="545" customWidth="1"/>
    <col min="5772" max="5772" width="13.7109375" style="545" customWidth="1"/>
    <col min="5773" max="5785" width="12.85546875" style="545" customWidth="1"/>
    <col min="5786" max="5786" width="10.28515625" style="545" customWidth="1"/>
    <col min="5787" max="5793" width="12.85546875" style="545"/>
    <col min="5794" max="5794" width="14.140625" style="545" customWidth="1"/>
    <col min="5795" max="5814" width="12.85546875" style="545"/>
    <col min="5815" max="5815" width="4.5703125" style="545" customWidth="1"/>
    <col min="5816" max="5816" width="12" style="545" customWidth="1"/>
    <col min="5817" max="5826" width="12.85546875" style="545"/>
    <col min="5827" max="5827" width="4.140625" style="545" customWidth="1"/>
    <col min="5828" max="5828" width="11.85546875" style="545" customWidth="1"/>
    <col min="5829" max="5829" width="12.85546875" style="545"/>
    <col min="5830" max="5830" width="4.42578125" style="545" customWidth="1"/>
    <col min="5831" max="5831" width="11.5703125" style="545" customWidth="1"/>
    <col min="5832" max="5833" width="12.85546875" style="545"/>
    <col min="5834" max="5834" width="15.28515625" style="545" customWidth="1"/>
    <col min="5835" max="5888" width="12.85546875" style="545"/>
    <col min="5889" max="5889" width="26.28515625" style="545" customWidth="1"/>
    <col min="5890" max="5899" width="10" style="545" customWidth="1"/>
    <col min="5900" max="5900" width="3" style="545" customWidth="1"/>
    <col min="5901" max="5903" width="10" style="545" customWidth="1"/>
    <col min="5904" max="5904" width="10.140625" style="545" customWidth="1"/>
    <col min="5905" max="5906" width="11" style="545" customWidth="1"/>
    <col min="5907" max="5907" width="11.85546875" style="545" customWidth="1"/>
    <col min="5908" max="5908" width="10.28515625" style="545" customWidth="1"/>
    <col min="5909" max="5909" width="11.7109375" style="545" customWidth="1"/>
    <col min="5910" max="5910" width="10.42578125" style="545" customWidth="1"/>
    <col min="5911" max="5911" width="10.5703125" style="545" customWidth="1"/>
    <col min="5912" max="5912" width="9.140625" style="545" customWidth="1"/>
    <col min="5913" max="5913" width="9.28515625" style="545" customWidth="1"/>
    <col min="5914" max="5914" width="10.42578125" style="545" customWidth="1"/>
    <col min="5915" max="5915" width="12.140625" style="545" customWidth="1"/>
    <col min="5916" max="5916" width="11" style="545" customWidth="1"/>
    <col min="5917" max="5917" width="10.42578125" style="545" customWidth="1"/>
    <col min="5918" max="5918" width="11.5703125" style="545" customWidth="1"/>
    <col min="5919" max="5919" width="11.140625" style="545" customWidth="1"/>
    <col min="5920" max="5920" width="9.85546875" style="545" customWidth="1"/>
    <col min="5921" max="5921" width="2.85546875" style="545" customWidth="1"/>
    <col min="5922" max="5930" width="9.85546875" style="545" customWidth="1"/>
    <col min="5931" max="5931" width="2" style="545" customWidth="1"/>
    <col min="5932" max="5932" width="9.85546875" style="545" customWidth="1"/>
    <col min="5933" max="5956" width="7.85546875" style="545" customWidth="1"/>
    <col min="5957" max="5957" width="3.42578125" style="545" customWidth="1"/>
    <col min="5958" max="5958" width="9.85546875" style="545" customWidth="1"/>
    <col min="5959" max="5967" width="12.85546875" style="545" customWidth="1"/>
    <col min="5968" max="5968" width="2.85546875" style="545" customWidth="1"/>
    <col min="5969" max="5974" width="12.85546875" style="545" customWidth="1"/>
    <col min="5975" max="5975" width="5.42578125" style="545" customWidth="1"/>
    <col min="5976" max="5976" width="16.28515625" style="545" customWidth="1"/>
    <col min="5977" max="5979" width="12.85546875" style="545" customWidth="1"/>
    <col min="5980" max="5980" width="10.5703125" style="545" customWidth="1"/>
    <col min="5981" max="5988" width="12.85546875" style="545" customWidth="1"/>
    <col min="5989" max="5989" width="3.7109375" style="545" customWidth="1"/>
    <col min="5990" max="5990" width="11.85546875" style="545" customWidth="1"/>
    <col min="5991" max="6002" width="12.85546875" style="545" customWidth="1"/>
    <col min="6003" max="6003" width="5" style="545" customWidth="1"/>
    <col min="6004" max="6004" width="11.85546875" style="545" customWidth="1"/>
    <col min="6005" max="6008" width="12.85546875" style="545" customWidth="1"/>
    <col min="6009" max="6013" width="11.7109375" style="545" customWidth="1"/>
    <col min="6014" max="6014" width="12.28515625" style="545" customWidth="1"/>
    <col min="6015" max="6015" width="2.5703125" style="545" customWidth="1"/>
    <col min="6016" max="6016" width="12.42578125" style="545" customWidth="1"/>
    <col min="6017" max="6021" width="12.85546875" style="545" customWidth="1"/>
    <col min="6022" max="6025" width="11.7109375" style="545" customWidth="1"/>
    <col min="6026" max="6026" width="12.85546875" style="545" customWidth="1"/>
    <col min="6027" max="6027" width="5.5703125" style="545" customWidth="1"/>
    <col min="6028" max="6028" width="13.7109375" style="545" customWidth="1"/>
    <col min="6029" max="6041" width="12.85546875" style="545" customWidth="1"/>
    <col min="6042" max="6042" width="10.28515625" style="545" customWidth="1"/>
    <col min="6043" max="6049" width="12.85546875" style="545"/>
    <col min="6050" max="6050" width="14.140625" style="545" customWidth="1"/>
    <col min="6051" max="6070" width="12.85546875" style="545"/>
    <col min="6071" max="6071" width="4.5703125" style="545" customWidth="1"/>
    <col min="6072" max="6072" width="12" style="545" customWidth="1"/>
    <col min="6073" max="6082" width="12.85546875" style="545"/>
    <col min="6083" max="6083" width="4.140625" style="545" customWidth="1"/>
    <col min="6084" max="6084" width="11.85546875" style="545" customWidth="1"/>
    <col min="6085" max="6085" width="12.85546875" style="545"/>
    <col min="6086" max="6086" width="4.42578125" style="545" customWidth="1"/>
    <col min="6087" max="6087" width="11.5703125" style="545" customWidth="1"/>
    <col min="6088" max="6089" width="12.85546875" style="545"/>
    <col min="6090" max="6090" width="15.28515625" style="545" customWidth="1"/>
    <col min="6091" max="6144" width="12.85546875" style="545"/>
    <col min="6145" max="6145" width="26.28515625" style="545" customWidth="1"/>
    <col min="6146" max="6155" width="10" style="545" customWidth="1"/>
    <col min="6156" max="6156" width="3" style="545" customWidth="1"/>
    <col min="6157" max="6159" width="10" style="545" customWidth="1"/>
    <col min="6160" max="6160" width="10.140625" style="545" customWidth="1"/>
    <col min="6161" max="6162" width="11" style="545" customWidth="1"/>
    <col min="6163" max="6163" width="11.85546875" style="545" customWidth="1"/>
    <col min="6164" max="6164" width="10.28515625" style="545" customWidth="1"/>
    <col min="6165" max="6165" width="11.7109375" style="545" customWidth="1"/>
    <col min="6166" max="6166" width="10.42578125" style="545" customWidth="1"/>
    <col min="6167" max="6167" width="10.5703125" style="545" customWidth="1"/>
    <col min="6168" max="6168" width="9.140625" style="545" customWidth="1"/>
    <col min="6169" max="6169" width="9.28515625" style="545" customWidth="1"/>
    <col min="6170" max="6170" width="10.42578125" style="545" customWidth="1"/>
    <col min="6171" max="6171" width="12.140625" style="545" customWidth="1"/>
    <col min="6172" max="6172" width="11" style="545" customWidth="1"/>
    <col min="6173" max="6173" width="10.42578125" style="545" customWidth="1"/>
    <col min="6174" max="6174" width="11.5703125" style="545" customWidth="1"/>
    <col min="6175" max="6175" width="11.140625" style="545" customWidth="1"/>
    <col min="6176" max="6176" width="9.85546875" style="545" customWidth="1"/>
    <col min="6177" max="6177" width="2.85546875" style="545" customWidth="1"/>
    <col min="6178" max="6186" width="9.85546875" style="545" customWidth="1"/>
    <col min="6187" max="6187" width="2" style="545" customWidth="1"/>
    <col min="6188" max="6188" width="9.85546875" style="545" customWidth="1"/>
    <col min="6189" max="6212" width="7.85546875" style="545" customWidth="1"/>
    <col min="6213" max="6213" width="3.42578125" style="545" customWidth="1"/>
    <col min="6214" max="6214" width="9.85546875" style="545" customWidth="1"/>
    <col min="6215" max="6223" width="12.85546875" style="545" customWidth="1"/>
    <col min="6224" max="6224" width="2.85546875" style="545" customWidth="1"/>
    <col min="6225" max="6230" width="12.85546875" style="545" customWidth="1"/>
    <col min="6231" max="6231" width="5.42578125" style="545" customWidth="1"/>
    <col min="6232" max="6232" width="16.28515625" style="545" customWidth="1"/>
    <col min="6233" max="6235" width="12.85546875" style="545" customWidth="1"/>
    <col min="6236" max="6236" width="10.5703125" style="545" customWidth="1"/>
    <col min="6237" max="6244" width="12.85546875" style="545" customWidth="1"/>
    <col min="6245" max="6245" width="3.7109375" style="545" customWidth="1"/>
    <col min="6246" max="6246" width="11.85546875" style="545" customWidth="1"/>
    <col min="6247" max="6258" width="12.85546875" style="545" customWidth="1"/>
    <col min="6259" max="6259" width="5" style="545" customWidth="1"/>
    <col min="6260" max="6260" width="11.85546875" style="545" customWidth="1"/>
    <col min="6261" max="6264" width="12.85546875" style="545" customWidth="1"/>
    <col min="6265" max="6269" width="11.7109375" style="545" customWidth="1"/>
    <col min="6270" max="6270" width="12.28515625" style="545" customWidth="1"/>
    <col min="6271" max="6271" width="2.5703125" style="545" customWidth="1"/>
    <col min="6272" max="6272" width="12.42578125" style="545" customWidth="1"/>
    <col min="6273" max="6277" width="12.85546875" style="545" customWidth="1"/>
    <col min="6278" max="6281" width="11.7109375" style="545" customWidth="1"/>
    <col min="6282" max="6282" width="12.85546875" style="545" customWidth="1"/>
    <col min="6283" max="6283" width="5.5703125" style="545" customWidth="1"/>
    <col min="6284" max="6284" width="13.7109375" style="545" customWidth="1"/>
    <col min="6285" max="6297" width="12.85546875" style="545" customWidth="1"/>
    <col min="6298" max="6298" width="10.28515625" style="545" customWidth="1"/>
    <col min="6299" max="6305" width="12.85546875" style="545"/>
    <col min="6306" max="6306" width="14.140625" style="545" customWidth="1"/>
    <col min="6307" max="6326" width="12.85546875" style="545"/>
    <col min="6327" max="6327" width="4.5703125" style="545" customWidth="1"/>
    <col min="6328" max="6328" width="12" style="545" customWidth="1"/>
    <col min="6329" max="6338" width="12.85546875" style="545"/>
    <col min="6339" max="6339" width="4.140625" style="545" customWidth="1"/>
    <col min="6340" max="6340" width="11.85546875" style="545" customWidth="1"/>
    <col min="6341" max="6341" width="12.85546875" style="545"/>
    <col min="6342" max="6342" width="4.42578125" style="545" customWidth="1"/>
    <col min="6343" max="6343" width="11.5703125" style="545" customWidth="1"/>
    <col min="6344" max="6345" width="12.85546875" style="545"/>
    <col min="6346" max="6346" width="15.28515625" style="545" customWidth="1"/>
    <col min="6347" max="6400" width="12.85546875" style="545"/>
    <col min="6401" max="6401" width="26.28515625" style="545" customWidth="1"/>
    <col min="6402" max="6411" width="10" style="545" customWidth="1"/>
    <col min="6412" max="6412" width="3" style="545" customWidth="1"/>
    <col min="6413" max="6415" width="10" style="545" customWidth="1"/>
    <col min="6416" max="6416" width="10.140625" style="545" customWidth="1"/>
    <col min="6417" max="6418" width="11" style="545" customWidth="1"/>
    <col min="6419" max="6419" width="11.85546875" style="545" customWidth="1"/>
    <col min="6420" max="6420" width="10.28515625" style="545" customWidth="1"/>
    <col min="6421" max="6421" width="11.7109375" style="545" customWidth="1"/>
    <col min="6422" max="6422" width="10.42578125" style="545" customWidth="1"/>
    <col min="6423" max="6423" width="10.5703125" style="545" customWidth="1"/>
    <col min="6424" max="6424" width="9.140625" style="545" customWidth="1"/>
    <col min="6425" max="6425" width="9.28515625" style="545" customWidth="1"/>
    <col min="6426" max="6426" width="10.42578125" style="545" customWidth="1"/>
    <col min="6427" max="6427" width="12.140625" style="545" customWidth="1"/>
    <col min="6428" max="6428" width="11" style="545" customWidth="1"/>
    <col min="6429" max="6429" width="10.42578125" style="545" customWidth="1"/>
    <col min="6430" max="6430" width="11.5703125" style="545" customWidth="1"/>
    <col min="6431" max="6431" width="11.140625" style="545" customWidth="1"/>
    <col min="6432" max="6432" width="9.85546875" style="545" customWidth="1"/>
    <col min="6433" max="6433" width="2.85546875" style="545" customWidth="1"/>
    <col min="6434" max="6442" width="9.85546875" style="545" customWidth="1"/>
    <col min="6443" max="6443" width="2" style="545" customWidth="1"/>
    <col min="6444" max="6444" width="9.85546875" style="545" customWidth="1"/>
    <col min="6445" max="6468" width="7.85546875" style="545" customWidth="1"/>
    <col min="6469" max="6469" width="3.42578125" style="545" customWidth="1"/>
    <col min="6470" max="6470" width="9.85546875" style="545" customWidth="1"/>
    <col min="6471" max="6479" width="12.85546875" style="545" customWidth="1"/>
    <col min="6480" max="6480" width="2.85546875" style="545" customWidth="1"/>
    <col min="6481" max="6486" width="12.85546875" style="545" customWidth="1"/>
    <col min="6487" max="6487" width="5.42578125" style="545" customWidth="1"/>
    <col min="6488" max="6488" width="16.28515625" style="545" customWidth="1"/>
    <col min="6489" max="6491" width="12.85546875" style="545" customWidth="1"/>
    <col min="6492" max="6492" width="10.5703125" style="545" customWidth="1"/>
    <col min="6493" max="6500" width="12.85546875" style="545" customWidth="1"/>
    <col min="6501" max="6501" width="3.7109375" style="545" customWidth="1"/>
    <col min="6502" max="6502" width="11.85546875" style="545" customWidth="1"/>
    <col min="6503" max="6514" width="12.85546875" style="545" customWidth="1"/>
    <col min="6515" max="6515" width="5" style="545" customWidth="1"/>
    <col min="6516" max="6516" width="11.85546875" style="545" customWidth="1"/>
    <col min="6517" max="6520" width="12.85546875" style="545" customWidth="1"/>
    <col min="6521" max="6525" width="11.7109375" style="545" customWidth="1"/>
    <col min="6526" max="6526" width="12.28515625" style="545" customWidth="1"/>
    <col min="6527" max="6527" width="2.5703125" style="545" customWidth="1"/>
    <col min="6528" max="6528" width="12.42578125" style="545" customWidth="1"/>
    <col min="6529" max="6533" width="12.85546875" style="545" customWidth="1"/>
    <col min="6534" max="6537" width="11.7109375" style="545" customWidth="1"/>
    <col min="6538" max="6538" width="12.85546875" style="545" customWidth="1"/>
    <col min="6539" max="6539" width="5.5703125" style="545" customWidth="1"/>
    <col min="6540" max="6540" width="13.7109375" style="545" customWidth="1"/>
    <col min="6541" max="6553" width="12.85546875" style="545" customWidth="1"/>
    <col min="6554" max="6554" width="10.28515625" style="545" customWidth="1"/>
    <col min="6555" max="6561" width="12.85546875" style="545"/>
    <col min="6562" max="6562" width="14.140625" style="545" customWidth="1"/>
    <col min="6563" max="6582" width="12.85546875" style="545"/>
    <col min="6583" max="6583" width="4.5703125" style="545" customWidth="1"/>
    <col min="6584" max="6584" width="12" style="545" customWidth="1"/>
    <col min="6585" max="6594" width="12.85546875" style="545"/>
    <col min="6595" max="6595" width="4.140625" style="545" customWidth="1"/>
    <col min="6596" max="6596" width="11.85546875" style="545" customWidth="1"/>
    <col min="6597" max="6597" width="12.85546875" style="545"/>
    <col min="6598" max="6598" width="4.42578125" style="545" customWidth="1"/>
    <col min="6599" max="6599" width="11.5703125" style="545" customWidth="1"/>
    <col min="6600" max="6601" width="12.85546875" style="545"/>
    <col min="6602" max="6602" width="15.28515625" style="545" customWidth="1"/>
    <col min="6603" max="6656" width="12.85546875" style="545"/>
    <col min="6657" max="6657" width="26.28515625" style="545" customWidth="1"/>
    <col min="6658" max="6667" width="10" style="545" customWidth="1"/>
    <col min="6668" max="6668" width="3" style="545" customWidth="1"/>
    <col min="6669" max="6671" width="10" style="545" customWidth="1"/>
    <col min="6672" max="6672" width="10.140625" style="545" customWidth="1"/>
    <col min="6673" max="6674" width="11" style="545" customWidth="1"/>
    <col min="6675" max="6675" width="11.85546875" style="545" customWidth="1"/>
    <col min="6676" max="6676" width="10.28515625" style="545" customWidth="1"/>
    <col min="6677" max="6677" width="11.7109375" style="545" customWidth="1"/>
    <col min="6678" max="6678" width="10.42578125" style="545" customWidth="1"/>
    <col min="6679" max="6679" width="10.5703125" style="545" customWidth="1"/>
    <col min="6680" max="6680" width="9.140625" style="545" customWidth="1"/>
    <col min="6681" max="6681" width="9.28515625" style="545" customWidth="1"/>
    <col min="6682" max="6682" width="10.42578125" style="545" customWidth="1"/>
    <col min="6683" max="6683" width="12.140625" style="545" customWidth="1"/>
    <col min="6684" max="6684" width="11" style="545" customWidth="1"/>
    <col min="6685" max="6685" width="10.42578125" style="545" customWidth="1"/>
    <col min="6686" max="6686" width="11.5703125" style="545" customWidth="1"/>
    <col min="6687" max="6687" width="11.140625" style="545" customWidth="1"/>
    <col min="6688" max="6688" width="9.85546875" style="545" customWidth="1"/>
    <col min="6689" max="6689" width="2.85546875" style="545" customWidth="1"/>
    <col min="6690" max="6698" width="9.85546875" style="545" customWidth="1"/>
    <col min="6699" max="6699" width="2" style="545" customWidth="1"/>
    <col min="6700" max="6700" width="9.85546875" style="545" customWidth="1"/>
    <col min="6701" max="6724" width="7.85546875" style="545" customWidth="1"/>
    <col min="6725" max="6725" width="3.42578125" style="545" customWidth="1"/>
    <col min="6726" max="6726" width="9.85546875" style="545" customWidth="1"/>
    <col min="6727" max="6735" width="12.85546875" style="545" customWidth="1"/>
    <col min="6736" max="6736" width="2.85546875" style="545" customWidth="1"/>
    <col min="6737" max="6742" width="12.85546875" style="545" customWidth="1"/>
    <col min="6743" max="6743" width="5.42578125" style="545" customWidth="1"/>
    <col min="6744" max="6744" width="16.28515625" style="545" customWidth="1"/>
    <col min="6745" max="6747" width="12.85546875" style="545" customWidth="1"/>
    <col min="6748" max="6748" width="10.5703125" style="545" customWidth="1"/>
    <col min="6749" max="6756" width="12.85546875" style="545" customWidth="1"/>
    <col min="6757" max="6757" width="3.7109375" style="545" customWidth="1"/>
    <col min="6758" max="6758" width="11.85546875" style="545" customWidth="1"/>
    <col min="6759" max="6770" width="12.85546875" style="545" customWidth="1"/>
    <col min="6771" max="6771" width="5" style="545" customWidth="1"/>
    <col min="6772" max="6772" width="11.85546875" style="545" customWidth="1"/>
    <col min="6773" max="6776" width="12.85546875" style="545" customWidth="1"/>
    <col min="6777" max="6781" width="11.7109375" style="545" customWidth="1"/>
    <col min="6782" max="6782" width="12.28515625" style="545" customWidth="1"/>
    <col min="6783" max="6783" width="2.5703125" style="545" customWidth="1"/>
    <col min="6784" max="6784" width="12.42578125" style="545" customWidth="1"/>
    <col min="6785" max="6789" width="12.85546875" style="545" customWidth="1"/>
    <col min="6790" max="6793" width="11.7109375" style="545" customWidth="1"/>
    <col min="6794" max="6794" width="12.85546875" style="545" customWidth="1"/>
    <col min="6795" max="6795" width="5.5703125" style="545" customWidth="1"/>
    <col min="6796" max="6796" width="13.7109375" style="545" customWidth="1"/>
    <col min="6797" max="6809" width="12.85546875" style="545" customWidth="1"/>
    <col min="6810" max="6810" width="10.28515625" style="545" customWidth="1"/>
    <col min="6811" max="6817" width="12.85546875" style="545"/>
    <col min="6818" max="6818" width="14.140625" style="545" customWidth="1"/>
    <col min="6819" max="6838" width="12.85546875" style="545"/>
    <col min="6839" max="6839" width="4.5703125" style="545" customWidth="1"/>
    <col min="6840" max="6840" width="12" style="545" customWidth="1"/>
    <col min="6841" max="6850" width="12.85546875" style="545"/>
    <col min="6851" max="6851" width="4.140625" style="545" customWidth="1"/>
    <col min="6852" max="6852" width="11.85546875" style="545" customWidth="1"/>
    <col min="6853" max="6853" width="12.85546875" style="545"/>
    <col min="6854" max="6854" width="4.42578125" style="545" customWidth="1"/>
    <col min="6855" max="6855" width="11.5703125" style="545" customWidth="1"/>
    <col min="6856" max="6857" width="12.85546875" style="545"/>
    <col min="6858" max="6858" width="15.28515625" style="545" customWidth="1"/>
    <col min="6859" max="6912" width="12.85546875" style="545"/>
    <col min="6913" max="6913" width="26.28515625" style="545" customWidth="1"/>
    <col min="6914" max="6923" width="10" style="545" customWidth="1"/>
    <col min="6924" max="6924" width="3" style="545" customWidth="1"/>
    <col min="6925" max="6927" width="10" style="545" customWidth="1"/>
    <col min="6928" max="6928" width="10.140625" style="545" customWidth="1"/>
    <col min="6929" max="6930" width="11" style="545" customWidth="1"/>
    <col min="6931" max="6931" width="11.85546875" style="545" customWidth="1"/>
    <col min="6932" max="6932" width="10.28515625" style="545" customWidth="1"/>
    <col min="6933" max="6933" width="11.7109375" style="545" customWidth="1"/>
    <col min="6934" max="6934" width="10.42578125" style="545" customWidth="1"/>
    <col min="6935" max="6935" width="10.5703125" style="545" customWidth="1"/>
    <col min="6936" max="6936" width="9.140625" style="545" customWidth="1"/>
    <col min="6937" max="6937" width="9.28515625" style="545" customWidth="1"/>
    <col min="6938" max="6938" width="10.42578125" style="545" customWidth="1"/>
    <col min="6939" max="6939" width="12.140625" style="545" customWidth="1"/>
    <col min="6940" max="6940" width="11" style="545" customWidth="1"/>
    <col min="6941" max="6941" width="10.42578125" style="545" customWidth="1"/>
    <col min="6942" max="6942" width="11.5703125" style="545" customWidth="1"/>
    <col min="6943" max="6943" width="11.140625" style="545" customWidth="1"/>
    <col min="6944" max="6944" width="9.85546875" style="545" customWidth="1"/>
    <col min="6945" max="6945" width="2.85546875" style="545" customWidth="1"/>
    <col min="6946" max="6954" width="9.85546875" style="545" customWidth="1"/>
    <col min="6955" max="6955" width="2" style="545" customWidth="1"/>
    <col min="6956" max="6956" width="9.85546875" style="545" customWidth="1"/>
    <col min="6957" max="6980" width="7.85546875" style="545" customWidth="1"/>
    <col min="6981" max="6981" width="3.42578125" style="545" customWidth="1"/>
    <col min="6982" max="6982" width="9.85546875" style="545" customWidth="1"/>
    <col min="6983" max="6991" width="12.85546875" style="545" customWidth="1"/>
    <col min="6992" max="6992" width="2.85546875" style="545" customWidth="1"/>
    <col min="6993" max="6998" width="12.85546875" style="545" customWidth="1"/>
    <col min="6999" max="6999" width="5.42578125" style="545" customWidth="1"/>
    <col min="7000" max="7000" width="16.28515625" style="545" customWidth="1"/>
    <col min="7001" max="7003" width="12.85546875" style="545" customWidth="1"/>
    <col min="7004" max="7004" width="10.5703125" style="545" customWidth="1"/>
    <col min="7005" max="7012" width="12.85546875" style="545" customWidth="1"/>
    <col min="7013" max="7013" width="3.7109375" style="545" customWidth="1"/>
    <col min="7014" max="7014" width="11.85546875" style="545" customWidth="1"/>
    <col min="7015" max="7026" width="12.85546875" style="545" customWidth="1"/>
    <col min="7027" max="7027" width="5" style="545" customWidth="1"/>
    <col min="7028" max="7028" width="11.85546875" style="545" customWidth="1"/>
    <col min="7029" max="7032" width="12.85546875" style="545" customWidth="1"/>
    <col min="7033" max="7037" width="11.7109375" style="545" customWidth="1"/>
    <col min="7038" max="7038" width="12.28515625" style="545" customWidth="1"/>
    <col min="7039" max="7039" width="2.5703125" style="545" customWidth="1"/>
    <col min="7040" max="7040" width="12.42578125" style="545" customWidth="1"/>
    <col min="7041" max="7045" width="12.85546875" style="545" customWidth="1"/>
    <col min="7046" max="7049" width="11.7109375" style="545" customWidth="1"/>
    <col min="7050" max="7050" width="12.85546875" style="545" customWidth="1"/>
    <col min="7051" max="7051" width="5.5703125" style="545" customWidth="1"/>
    <col min="7052" max="7052" width="13.7109375" style="545" customWidth="1"/>
    <col min="7053" max="7065" width="12.85546875" style="545" customWidth="1"/>
    <col min="7066" max="7066" width="10.28515625" style="545" customWidth="1"/>
    <col min="7067" max="7073" width="12.85546875" style="545"/>
    <col min="7074" max="7074" width="14.140625" style="545" customWidth="1"/>
    <col min="7075" max="7094" width="12.85546875" style="545"/>
    <col min="7095" max="7095" width="4.5703125" style="545" customWidth="1"/>
    <col min="7096" max="7096" width="12" style="545" customWidth="1"/>
    <col min="7097" max="7106" width="12.85546875" style="545"/>
    <col min="7107" max="7107" width="4.140625" style="545" customWidth="1"/>
    <col min="7108" max="7108" width="11.85546875" style="545" customWidth="1"/>
    <col min="7109" max="7109" width="12.85546875" style="545"/>
    <col min="7110" max="7110" width="4.42578125" style="545" customWidth="1"/>
    <col min="7111" max="7111" width="11.5703125" style="545" customWidth="1"/>
    <col min="7112" max="7113" width="12.85546875" style="545"/>
    <col min="7114" max="7114" width="15.28515625" style="545" customWidth="1"/>
    <col min="7115" max="7168" width="12.85546875" style="545"/>
    <col min="7169" max="7169" width="26.28515625" style="545" customWidth="1"/>
    <col min="7170" max="7179" width="10" style="545" customWidth="1"/>
    <col min="7180" max="7180" width="3" style="545" customWidth="1"/>
    <col min="7181" max="7183" width="10" style="545" customWidth="1"/>
    <col min="7184" max="7184" width="10.140625" style="545" customWidth="1"/>
    <col min="7185" max="7186" width="11" style="545" customWidth="1"/>
    <col min="7187" max="7187" width="11.85546875" style="545" customWidth="1"/>
    <col min="7188" max="7188" width="10.28515625" style="545" customWidth="1"/>
    <col min="7189" max="7189" width="11.7109375" style="545" customWidth="1"/>
    <col min="7190" max="7190" width="10.42578125" style="545" customWidth="1"/>
    <col min="7191" max="7191" width="10.5703125" style="545" customWidth="1"/>
    <col min="7192" max="7192" width="9.140625" style="545" customWidth="1"/>
    <col min="7193" max="7193" width="9.28515625" style="545" customWidth="1"/>
    <col min="7194" max="7194" width="10.42578125" style="545" customWidth="1"/>
    <col min="7195" max="7195" width="12.140625" style="545" customWidth="1"/>
    <col min="7196" max="7196" width="11" style="545" customWidth="1"/>
    <col min="7197" max="7197" width="10.42578125" style="545" customWidth="1"/>
    <col min="7198" max="7198" width="11.5703125" style="545" customWidth="1"/>
    <col min="7199" max="7199" width="11.140625" style="545" customWidth="1"/>
    <col min="7200" max="7200" width="9.85546875" style="545" customWidth="1"/>
    <col min="7201" max="7201" width="2.85546875" style="545" customWidth="1"/>
    <col min="7202" max="7210" width="9.85546875" style="545" customWidth="1"/>
    <col min="7211" max="7211" width="2" style="545" customWidth="1"/>
    <col min="7212" max="7212" width="9.85546875" style="545" customWidth="1"/>
    <col min="7213" max="7236" width="7.85546875" style="545" customWidth="1"/>
    <col min="7237" max="7237" width="3.42578125" style="545" customWidth="1"/>
    <col min="7238" max="7238" width="9.85546875" style="545" customWidth="1"/>
    <col min="7239" max="7247" width="12.85546875" style="545" customWidth="1"/>
    <col min="7248" max="7248" width="2.85546875" style="545" customWidth="1"/>
    <col min="7249" max="7254" width="12.85546875" style="545" customWidth="1"/>
    <col min="7255" max="7255" width="5.42578125" style="545" customWidth="1"/>
    <col min="7256" max="7256" width="16.28515625" style="545" customWidth="1"/>
    <col min="7257" max="7259" width="12.85546875" style="545" customWidth="1"/>
    <col min="7260" max="7260" width="10.5703125" style="545" customWidth="1"/>
    <col min="7261" max="7268" width="12.85546875" style="545" customWidth="1"/>
    <col min="7269" max="7269" width="3.7109375" style="545" customWidth="1"/>
    <col min="7270" max="7270" width="11.85546875" style="545" customWidth="1"/>
    <col min="7271" max="7282" width="12.85546875" style="545" customWidth="1"/>
    <col min="7283" max="7283" width="5" style="545" customWidth="1"/>
    <col min="7284" max="7284" width="11.85546875" style="545" customWidth="1"/>
    <col min="7285" max="7288" width="12.85546875" style="545" customWidth="1"/>
    <col min="7289" max="7293" width="11.7109375" style="545" customWidth="1"/>
    <col min="7294" max="7294" width="12.28515625" style="545" customWidth="1"/>
    <col min="7295" max="7295" width="2.5703125" style="545" customWidth="1"/>
    <col min="7296" max="7296" width="12.42578125" style="545" customWidth="1"/>
    <col min="7297" max="7301" width="12.85546875" style="545" customWidth="1"/>
    <col min="7302" max="7305" width="11.7109375" style="545" customWidth="1"/>
    <col min="7306" max="7306" width="12.85546875" style="545" customWidth="1"/>
    <col min="7307" max="7307" width="5.5703125" style="545" customWidth="1"/>
    <col min="7308" max="7308" width="13.7109375" style="545" customWidth="1"/>
    <col min="7309" max="7321" width="12.85546875" style="545" customWidth="1"/>
    <col min="7322" max="7322" width="10.28515625" style="545" customWidth="1"/>
    <col min="7323" max="7329" width="12.85546875" style="545"/>
    <col min="7330" max="7330" width="14.140625" style="545" customWidth="1"/>
    <col min="7331" max="7350" width="12.85546875" style="545"/>
    <col min="7351" max="7351" width="4.5703125" style="545" customWidth="1"/>
    <col min="7352" max="7352" width="12" style="545" customWidth="1"/>
    <col min="7353" max="7362" width="12.85546875" style="545"/>
    <col min="7363" max="7363" width="4.140625" style="545" customWidth="1"/>
    <col min="7364" max="7364" width="11.85546875" style="545" customWidth="1"/>
    <col min="7365" max="7365" width="12.85546875" style="545"/>
    <col min="7366" max="7366" width="4.42578125" style="545" customWidth="1"/>
    <col min="7367" max="7367" width="11.5703125" style="545" customWidth="1"/>
    <col min="7368" max="7369" width="12.85546875" style="545"/>
    <col min="7370" max="7370" width="15.28515625" style="545" customWidth="1"/>
    <col min="7371" max="7424" width="12.85546875" style="545"/>
    <col min="7425" max="7425" width="26.28515625" style="545" customWidth="1"/>
    <col min="7426" max="7435" width="10" style="545" customWidth="1"/>
    <col min="7436" max="7436" width="3" style="545" customWidth="1"/>
    <col min="7437" max="7439" width="10" style="545" customWidth="1"/>
    <col min="7440" max="7440" width="10.140625" style="545" customWidth="1"/>
    <col min="7441" max="7442" width="11" style="545" customWidth="1"/>
    <col min="7443" max="7443" width="11.85546875" style="545" customWidth="1"/>
    <col min="7444" max="7444" width="10.28515625" style="545" customWidth="1"/>
    <col min="7445" max="7445" width="11.7109375" style="545" customWidth="1"/>
    <col min="7446" max="7446" width="10.42578125" style="545" customWidth="1"/>
    <col min="7447" max="7447" width="10.5703125" style="545" customWidth="1"/>
    <col min="7448" max="7448" width="9.140625" style="545" customWidth="1"/>
    <col min="7449" max="7449" width="9.28515625" style="545" customWidth="1"/>
    <col min="7450" max="7450" width="10.42578125" style="545" customWidth="1"/>
    <col min="7451" max="7451" width="12.140625" style="545" customWidth="1"/>
    <col min="7452" max="7452" width="11" style="545" customWidth="1"/>
    <col min="7453" max="7453" width="10.42578125" style="545" customWidth="1"/>
    <col min="7454" max="7454" width="11.5703125" style="545" customWidth="1"/>
    <col min="7455" max="7455" width="11.140625" style="545" customWidth="1"/>
    <col min="7456" max="7456" width="9.85546875" style="545" customWidth="1"/>
    <col min="7457" max="7457" width="2.85546875" style="545" customWidth="1"/>
    <col min="7458" max="7466" width="9.85546875" style="545" customWidth="1"/>
    <col min="7467" max="7467" width="2" style="545" customWidth="1"/>
    <col min="7468" max="7468" width="9.85546875" style="545" customWidth="1"/>
    <col min="7469" max="7492" width="7.85546875" style="545" customWidth="1"/>
    <col min="7493" max="7493" width="3.42578125" style="545" customWidth="1"/>
    <col min="7494" max="7494" width="9.85546875" style="545" customWidth="1"/>
    <col min="7495" max="7503" width="12.85546875" style="545" customWidth="1"/>
    <col min="7504" max="7504" width="2.85546875" style="545" customWidth="1"/>
    <col min="7505" max="7510" width="12.85546875" style="545" customWidth="1"/>
    <col min="7511" max="7511" width="5.42578125" style="545" customWidth="1"/>
    <col min="7512" max="7512" width="16.28515625" style="545" customWidth="1"/>
    <col min="7513" max="7515" width="12.85546875" style="545" customWidth="1"/>
    <col min="7516" max="7516" width="10.5703125" style="545" customWidth="1"/>
    <col min="7517" max="7524" width="12.85546875" style="545" customWidth="1"/>
    <col min="7525" max="7525" width="3.7109375" style="545" customWidth="1"/>
    <col min="7526" max="7526" width="11.85546875" style="545" customWidth="1"/>
    <col min="7527" max="7538" width="12.85546875" style="545" customWidth="1"/>
    <col min="7539" max="7539" width="5" style="545" customWidth="1"/>
    <col min="7540" max="7540" width="11.85546875" style="545" customWidth="1"/>
    <col min="7541" max="7544" width="12.85546875" style="545" customWidth="1"/>
    <col min="7545" max="7549" width="11.7109375" style="545" customWidth="1"/>
    <col min="7550" max="7550" width="12.28515625" style="545" customWidth="1"/>
    <col min="7551" max="7551" width="2.5703125" style="545" customWidth="1"/>
    <col min="7552" max="7552" width="12.42578125" style="545" customWidth="1"/>
    <col min="7553" max="7557" width="12.85546875" style="545" customWidth="1"/>
    <col min="7558" max="7561" width="11.7109375" style="545" customWidth="1"/>
    <col min="7562" max="7562" width="12.85546875" style="545" customWidth="1"/>
    <col min="7563" max="7563" width="5.5703125" style="545" customWidth="1"/>
    <col min="7564" max="7564" width="13.7109375" style="545" customWidth="1"/>
    <col min="7565" max="7577" width="12.85546875" style="545" customWidth="1"/>
    <col min="7578" max="7578" width="10.28515625" style="545" customWidth="1"/>
    <col min="7579" max="7585" width="12.85546875" style="545"/>
    <col min="7586" max="7586" width="14.140625" style="545" customWidth="1"/>
    <col min="7587" max="7606" width="12.85546875" style="545"/>
    <col min="7607" max="7607" width="4.5703125" style="545" customWidth="1"/>
    <col min="7608" max="7608" width="12" style="545" customWidth="1"/>
    <col min="7609" max="7618" width="12.85546875" style="545"/>
    <col min="7619" max="7619" width="4.140625" style="545" customWidth="1"/>
    <col min="7620" max="7620" width="11.85546875" style="545" customWidth="1"/>
    <col min="7621" max="7621" width="12.85546875" style="545"/>
    <col min="7622" max="7622" width="4.42578125" style="545" customWidth="1"/>
    <col min="7623" max="7623" width="11.5703125" style="545" customWidth="1"/>
    <col min="7624" max="7625" width="12.85546875" style="545"/>
    <col min="7626" max="7626" width="15.28515625" style="545" customWidth="1"/>
    <col min="7627" max="7680" width="12.85546875" style="545"/>
    <col min="7681" max="7681" width="26.28515625" style="545" customWidth="1"/>
    <col min="7682" max="7691" width="10" style="545" customWidth="1"/>
    <col min="7692" max="7692" width="3" style="545" customWidth="1"/>
    <col min="7693" max="7695" width="10" style="545" customWidth="1"/>
    <col min="7696" max="7696" width="10.140625" style="545" customWidth="1"/>
    <col min="7697" max="7698" width="11" style="545" customWidth="1"/>
    <col min="7699" max="7699" width="11.85546875" style="545" customWidth="1"/>
    <col min="7700" max="7700" width="10.28515625" style="545" customWidth="1"/>
    <col min="7701" max="7701" width="11.7109375" style="545" customWidth="1"/>
    <col min="7702" max="7702" width="10.42578125" style="545" customWidth="1"/>
    <col min="7703" max="7703" width="10.5703125" style="545" customWidth="1"/>
    <col min="7704" max="7704" width="9.140625" style="545" customWidth="1"/>
    <col min="7705" max="7705" width="9.28515625" style="545" customWidth="1"/>
    <col min="7706" max="7706" width="10.42578125" style="545" customWidth="1"/>
    <col min="7707" max="7707" width="12.140625" style="545" customWidth="1"/>
    <col min="7708" max="7708" width="11" style="545" customWidth="1"/>
    <col min="7709" max="7709" width="10.42578125" style="545" customWidth="1"/>
    <col min="7710" max="7710" width="11.5703125" style="545" customWidth="1"/>
    <col min="7711" max="7711" width="11.140625" style="545" customWidth="1"/>
    <col min="7712" max="7712" width="9.85546875" style="545" customWidth="1"/>
    <col min="7713" max="7713" width="2.85546875" style="545" customWidth="1"/>
    <col min="7714" max="7722" width="9.85546875" style="545" customWidth="1"/>
    <col min="7723" max="7723" width="2" style="545" customWidth="1"/>
    <col min="7724" max="7724" width="9.85546875" style="545" customWidth="1"/>
    <col min="7725" max="7748" width="7.85546875" style="545" customWidth="1"/>
    <col min="7749" max="7749" width="3.42578125" style="545" customWidth="1"/>
    <col min="7750" max="7750" width="9.85546875" style="545" customWidth="1"/>
    <col min="7751" max="7759" width="12.85546875" style="545" customWidth="1"/>
    <col min="7760" max="7760" width="2.85546875" style="545" customWidth="1"/>
    <col min="7761" max="7766" width="12.85546875" style="545" customWidth="1"/>
    <col min="7767" max="7767" width="5.42578125" style="545" customWidth="1"/>
    <col min="7768" max="7768" width="16.28515625" style="545" customWidth="1"/>
    <col min="7769" max="7771" width="12.85546875" style="545" customWidth="1"/>
    <col min="7772" max="7772" width="10.5703125" style="545" customWidth="1"/>
    <col min="7773" max="7780" width="12.85546875" style="545" customWidth="1"/>
    <col min="7781" max="7781" width="3.7109375" style="545" customWidth="1"/>
    <col min="7782" max="7782" width="11.85546875" style="545" customWidth="1"/>
    <col min="7783" max="7794" width="12.85546875" style="545" customWidth="1"/>
    <col min="7795" max="7795" width="5" style="545" customWidth="1"/>
    <col min="7796" max="7796" width="11.85546875" style="545" customWidth="1"/>
    <col min="7797" max="7800" width="12.85546875" style="545" customWidth="1"/>
    <col min="7801" max="7805" width="11.7109375" style="545" customWidth="1"/>
    <col min="7806" max="7806" width="12.28515625" style="545" customWidth="1"/>
    <col min="7807" max="7807" width="2.5703125" style="545" customWidth="1"/>
    <col min="7808" max="7808" width="12.42578125" style="545" customWidth="1"/>
    <col min="7809" max="7813" width="12.85546875" style="545" customWidth="1"/>
    <col min="7814" max="7817" width="11.7109375" style="545" customWidth="1"/>
    <col min="7818" max="7818" width="12.85546875" style="545" customWidth="1"/>
    <col min="7819" max="7819" width="5.5703125" style="545" customWidth="1"/>
    <col min="7820" max="7820" width="13.7109375" style="545" customWidth="1"/>
    <col min="7821" max="7833" width="12.85546875" style="545" customWidth="1"/>
    <col min="7834" max="7834" width="10.28515625" style="545" customWidth="1"/>
    <col min="7835" max="7841" width="12.85546875" style="545"/>
    <col min="7842" max="7842" width="14.140625" style="545" customWidth="1"/>
    <col min="7843" max="7862" width="12.85546875" style="545"/>
    <col min="7863" max="7863" width="4.5703125" style="545" customWidth="1"/>
    <col min="7864" max="7864" width="12" style="545" customWidth="1"/>
    <col min="7865" max="7874" width="12.85546875" style="545"/>
    <col min="7875" max="7875" width="4.140625" style="545" customWidth="1"/>
    <col min="7876" max="7876" width="11.85546875" style="545" customWidth="1"/>
    <col min="7877" max="7877" width="12.85546875" style="545"/>
    <col min="7878" max="7878" width="4.42578125" style="545" customWidth="1"/>
    <col min="7879" max="7879" width="11.5703125" style="545" customWidth="1"/>
    <col min="7880" max="7881" width="12.85546875" style="545"/>
    <col min="7882" max="7882" width="15.28515625" style="545" customWidth="1"/>
    <col min="7883" max="7936" width="12.85546875" style="545"/>
    <col min="7937" max="7937" width="26.28515625" style="545" customWidth="1"/>
    <col min="7938" max="7947" width="10" style="545" customWidth="1"/>
    <col min="7948" max="7948" width="3" style="545" customWidth="1"/>
    <col min="7949" max="7951" width="10" style="545" customWidth="1"/>
    <col min="7952" max="7952" width="10.140625" style="545" customWidth="1"/>
    <col min="7953" max="7954" width="11" style="545" customWidth="1"/>
    <col min="7955" max="7955" width="11.85546875" style="545" customWidth="1"/>
    <col min="7956" max="7956" width="10.28515625" style="545" customWidth="1"/>
    <col min="7957" max="7957" width="11.7109375" style="545" customWidth="1"/>
    <col min="7958" max="7958" width="10.42578125" style="545" customWidth="1"/>
    <col min="7959" max="7959" width="10.5703125" style="545" customWidth="1"/>
    <col min="7960" max="7960" width="9.140625" style="545" customWidth="1"/>
    <col min="7961" max="7961" width="9.28515625" style="545" customWidth="1"/>
    <col min="7962" max="7962" width="10.42578125" style="545" customWidth="1"/>
    <col min="7963" max="7963" width="12.140625" style="545" customWidth="1"/>
    <col min="7964" max="7964" width="11" style="545" customWidth="1"/>
    <col min="7965" max="7965" width="10.42578125" style="545" customWidth="1"/>
    <col min="7966" max="7966" width="11.5703125" style="545" customWidth="1"/>
    <col min="7967" max="7967" width="11.140625" style="545" customWidth="1"/>
    <col min="7968" max="7968" width="9.85546875" style="545" customWidth="1"/>
    <col min="7969" max="7969" width="2.85546875" style="545" customWidth="1"/>
    <col min="7970" max="7978" width="9.85546875" style="545" customWidth="1"/>
    <col min="7979" max="7979" width="2" style="545" customWidth="1"/>
    <col min="7980" max="7980" width="9.85546875" style="545" customWidth="1"/>
    <col min="7981" max="8004" width="7.85546875" style="545" customWidth="1"/>
    <col min="8005" max="8005" width="3.42578125" style="545" customWidth="1"/>
    <col min="8006" max="8006" width="9.85546875" style="545" customWidth="1"/>
    <col min="8007" max="8015" width="12.85546875" style="545" customWidth="1"/>
    <col min="8016" max="8016" width="2.85546875" style="545" customWidth="1"/>
    <col min="8017" max="8022" width="12.85546875" style="545" customWidth="1"/>
    <col min="8023" max="8023" width="5.42578125" style="545" customWidth="1"/>
    <col min="8024" max="8024" width="16.28515625" style="545" customWidth="1"/>
    <col min="8025" max="8027" width="12.85546875" style="545" customWidth="1"/>
    <col min="8028" max="8028" width="10.5703125" style="545" customWidth="1"/>
    <col min="8029" max="8036" width="12.85546875" style="545" customWidth="1"/>
    <col min="8037" max="8037" width="3.7109375" style="545" customWidth="1"/>
    <col min="8038" max="8038" width="11.85546875" style="545" customWidth="1"/>
    <col min="8039" max="8050" width="12.85546875" style="545" customWidth="1"/>
    <col min="8051" max="8051" width="5" style="545" customWidth="1"/>
    <col min="8052" max="8052" width="11.85546875" style="545" customWidth="1"/>
    <col min="8053" max="8056" width="12.85546875" style="545" customWidth="1"/>
    <col min="8057" max="8061" width="11.7109375" style="545" customWidth="1"/>
    <col min="8062" max="8062" width="12.28515625" style="545" customWidth="1"/>
    <col min="8063" max="8063" width="2.5703125" style="545" customWidth="1"/>
    <col min="8064" max="8064" width="12.42578125" style="545" customWidth="1"/>
    <col min="8065" max="8069" width="12.85546875" style="545" customWidth="1"/>
    <col min="8070" max="8073" width="11.7109375" style="545" customWidth="1"/>
    <col min="8074" max="8074" width="12.85546875" style="545" customWidth="1"/>
    <col min="8075" max="8075" width="5.5703125" style="545" customWidth="1"/>
    <col min="8076" max="8076" width="13.7109375" style="545" customWidth="1"/>
    <col min="8077" max="8089" width="12.85546875" style="545" customWidth="1"/>
    <col min="8090" max="8090" width="10.28515625" style="545" customWidth="1"/>
    <col min="8091" max="8097" width="12.85546875" style="545"/>
    <col min="8098" max="8098" width="14.140625" style="545" customWidth="1"/>
    <col min="8099" max="8118" width="12.85546875" style="545"/>
    <col min="8119" max="8119" width="4.5703125" style="545" customWidth="1"/>
    <col min="8120" max="8120" width="12" style="545" customWidth="1"/>
    <col min="8121" max="8130" width="12.85546875" style="545"/>
    <col min="8131" max="8131" width="4.140625" style="545" customWidth="1"/>
    <col min="8132" max="8132" width="11.85546875" style="545" customWidth="1"/>
    <col min="8133" max="8133" width="12.85546875" style="545"/>
    <col min="8134" max="8134" width="4.42578125" style="545" customWidth="1"/>
    <col min="8135" max="8135" width="11.5703125" style="545" customWidth="1"/>
    <col min="8136" max="8137" width="12.85546875" style="545"/>
    <col min="8138" max="8138" width="15.28515625" style="545" customWidth="1"/>
    <col min="8139" max="8192" width="12.85546875" style="545"/>
    <col min="8193" max="8193" width="26.28515625" style="545" customWidth="1"/>
    <col min="8194" max="8203" width="10" style="545" customWidth="1"/>
    <col min="8204" max="8204" width="3" style="545" customWidth="1"/>
    <col min="8205" max="8207" width="10" style="545" customWidth="1"/>
    <col min="8208" max="8208" width="10.140625" style="545" customWidth="1"/>
    <col min="8209" max="8210" width="11" style="545" customWidth="1"/>
    <col min="8211" max="8211" width="11.85546875" style="545" customWidth="1"/>
    <col min="8212" max="8212" width="10.28515625" style="545" customWidth="1"/>
    <col min="8213" max="8213" width="11.7109375" style="545" customWidth="1"/>
    <col min="8214" max="8214" width="10.42578125" style="545" customWidth="1"/>
    <col min="8215" max="8215" width="10.5703125" style="545" customWidth="1"/>
    <col min="8216" max="8216" width="9.140625" style="545" customWidth="1"/>
    <col min="8217" max="8217" width="9.28515625" style="545" customWidth="1"/>
    <col min="8218" max="8218" width="10.42578125" style="545" customWidth="1"/>
    <col min="8219" max="8219" width="12.140625" style="545" customWidth="1"/>
    <col min="8220" max="8220" width="11" style="545" customWidth="1"/>
    <col min="8221" max="8221" width="10.42578125" style="545" customWidth="1"/>
    <col min="8222" max="8222" width="11.5703125" style="545" customWidth="1"/>
    <col min="8223" max="8223" width="11.140625" style="545" customWidth="1"/>
    <col min="8224" max="8224" width="9.85546875" style="545" customWidth="1"/>
    <col min="8225" max="8225" width="2.85546875" style="545" customWidth="1"/>
    <col min="8226" max="8234" width="9.85546875" style="545" customWidth="1"/>
    <col min="8235" max="8235" width="2" style="545" customWidth="1"/>
    <col min="8236" max="8236" width="9.85546875" style="545" customWidth="1"/>
    <col min="8237" max="8260" width="7.85546875" style="545" customWidth="1"/>
    <col min="8261" max="8261" width="3.42578125" style="545" customWidth="1"/>
    <col min="8262" max="8262" width="9.85546875" style="545" customWidth="1"/>
    <col min="8263" max="8271" width="12.85546875" style="545" customWidth="1"/>
    <col min="8272" max="8272" width="2.85546875" style="545" customWidth="1"/>
    <col min="8273" max="8278" width="12.85546875" style="545" customWidth="1"/>
    <col min="8279" max="8279" width="5.42578125" style="545" customWidth="1"/>
    <col min="8280" max="8280" width="16.28515625" style="545" customWidth="1"/>
    <col min="8281" max="8283" width="12.85546875" style="545" customWidth="1"/>
    <col min="8284" max="8284" width="10.5703125" style="545" customWidth="1"/>
    <col min="8285" max="8292" width="12.85546875" style="545" customWidth="1"/>
    <col min="8293" max="8293" width="3.7109375" style="545" customWidth="1"/>
    <col min="8294" max="8294" width="11.85546875" style="545" customWidth="1"/>
    <col min="8295" max="8306" width="12.85546875" style="545" customWidth="1"/>
    <col min="8307" max="8307" width="5" style="545" customWidth="1"/>
    <col min="8308" max="8308" width="11.85546875" style="545" customWidth="1"/>
    <col min="8309" max="8312" width="12.85546875" style="545" customWidth="1"/>
    <col min="8313" max="8317" width="11.7109375" style="545" customWidth="1"/>
    <col min="8318" max="8318" width="12.28515625" style="545" customWidth="1"/>
    <col min="8319" max="8319" width="2.5703125" style="545" customWidth="1"/>
    <col min="8320" max="8320" width="12.42578125" style="545" customWidth="1"/>
    <col min="8321" max="8325" width="12.85546875" style="545" customWidth="1"/>
    <col min="8326" max="8329" width="11.7109375" style="545" customWidth="1"/>
    <col min="8330" max="8330" width="12.85546875" style="545" customWidth="1"/>
    <col min="8331" max="8331" width="5.5703125" style="545" customWidth="1"/>
    <col min="8332" max="8332" width="13.7109375" style="545" customWidth="1"/>
    <col min="8333" max="8345" width="12.85546875" style="545" customWidth="1"/>
    <col min="8346" max="8346" width="10.28515625" style="545" customWidth="1"/>
    <col min="8347" max="8353" width="12.85546875" style="545"/>
    <col min="8354" max="8354" width="14.140625" style="545" customWidth="1"/>
    <col min="8355" max="8374" width="12.85546875" style="545"/>
    <col min="8375" max="8375" width="4.5703125" style="545" customWidth="1"/>
    <col min="8376" max="8376" width="12" style="545" customWidth="1"/>
    <col min="8377" max="8386" width="12.85546875" style="545"/>
    <col min="8387" max="8387" width="4.140625" style="545" customWidth="1"/>
    <col min="8388" max="8388" width="11.85546875" style="545" customWidth="1"/>
    <col min="8389" max="8389" width="12.85546875" style="545"/>
    <col min="8390" max="8390" width="4.42578125" style="545" customWidth="1"/>
    <col min="8391" max="8391" width="11.5703125" style="545" customWidth="1"/>
    <col min="8392" max="8393" width="12.85546875" style="545"/>
    <col min="8394" max="8394" width="15.28515625" style="545" customWidth="1"/>
    <col min="8395" max="8448" width="12.85546875" style="545"/>
    <col min="8449" max="8449" width="26.28515625" style="545" customWidth="1"/>
    <col min="8450" max="8459" width="10" style="545" customWidth="1"/>
    <col min="8460" max="8460" width="3" style="545" customWidth="1"/>
    <col min="8461" max="8463" width="10" style="545" customWidth="1"/>
    <col min="8464" max="8464" width="10.140625" style="545" customWidth="1"/>
    <col min="8465" max="8466" width="11" style="545" customWidth="1"/>
    <col min="8467" max="8467" width="11.85546875" style="545" customWidth="1"/>
    <col min="8468" max="8468" width="10.28515625" style="545" customWidth="1"/>
    <col min="8469" max="8469" width="11.7109375" style="545" customWidth="1"/>
    <col min="8470" max="8470" width="10.42578125" style="545" customWidth="1"/>
    <col min="8471" max="8471" width="10.5703125" style="545" customWidth="1"/>
    <col min="8472" max="8472" width="9.140625" style="545" customWidth="1"/>
    <col min="8473" max="8473" width="9.28515625" style="545" customWidth="1"/>
    <col min="8474" max="8474" width="10.42578125" style="545" customWidth="1"/>
    <col min="8475" max="8475" width="12.140625" style="545" customWidth="1"/>
    <col min="8476" max="8476" width="11" style="545" customWidth="1"/>
    <col min="8477" max="8477" width="10.42578125" style="545" customWidth="1"/>
    <col min="8478" max="8478" width="11.5703125" style="545" customWidth="1"/>
    <col min="8479" max="8479" width="11.140625" style="545" customWidth="1"/>
    <col min="8480" max="8480" width="9.85546875" style="545" customWidth="1"/>
    <col min="8481" max="8481" width="2.85546875" style="545" customWidth="1"/>
    <col min="8482" max="8490" width="9.85546875" style="545" customWidth="1"/>
    <col min="8491" max="8491" width="2" style="545" customWidth="1"/>
    <col min="8492" max="8492" width="9.85546875" style="545" customWidth="1"/>
    <col min="8493" max="8516" width="7.85546875" style="545" customWidth="1"/>
    <col min="8517" max="8517" width="3.42578125" style="545" customWidth="1"/>
    <col min="8518" max="8518" width="9.85546875" style="545" customWidth="1"/>
    <col min="8519" max="8527" width="12.85546875" style="545" customWidth="1"/>
    <col min="8528" max="8528" width="2.85546875" style="545" customWidth="1"/>
    <col min="8529" max="8534" width="12.85546875" style="545" customWidth="1"/>
    <col min="8535" max="8535" width="5.42578125" style="545" customWidth="1"/>
    <col min="8536" max="8536" width="16.28515625" style="545" customWidth="1"/>
    <col min="8537" max="8539" width="12.85546875" style="545" customWidth="1"/>
    <col min="8540" max="8540" width="10.5703125" style="545" customWidth="1"/>
    <col min="8541" max="8548" width="12.85546875" style="545" customWidth="1"/>
    <col min="8549" max="8549" width="3.7109375" style="545" customWidth="1"/>
    <col min="8550" max="8550" width="11.85546875" style="545" customWidth="1"/>
    <col min="8551" max="8562" width="12.85546875" style="545" customWidth="1"/>
    <col min="8563" max="8563" width="5" style="545" customWidth="1"/>
    <col min="8564" max="8564" width="11.85546875" style="545" customWidth="1"/>
    <col min="8565" max="8568" width="12.85546875" style="545" customWidth="1"/>
    <col min="8569" max="8573" width="11.7109375" style="545" customWidth="1"/>
    <col min="8574" max="8574" width="12.28515625" style="545" customWidth="1"/>
    <col min="8575" max="8575" width="2.5703125" style="545" customWidth="1"/>
    <col min="8576" max="8576" width="12.42578125" style="545" customWidth="1"/>
    <col min="8577" max="8581" width="12.85546875" style="545" customWidth="1"/>
    <col min="8582" max="8585" width="11.7109375" style="545" customWidth="1"/>
    <col min="8586" max="8586" width="12.85546875" style="545" customWidth="1"/>
    <col min="8587" max="8587" width="5.5703125" style="545" customWidth="1"/>
    <col min="8588" max="8588" width="13.7109375" style="545" customWidth="1"/>
    <col min="8589" max="8601" width="12.85546875" style="545" customWidth="1"/>
    <col min="8602" max="8602" width="10.28515625" style="545" customWidth="1"/>
    <col min="8603" max="8609" width="12.85546875" style="545"/>
    <col min="8610" max="8610" width="14.140625" style="545" customWidth="1"/>
    <col min="8611" max="8630" width="12.85546875" style="545"/>
    <col min="8631" max="8631" width="4.5703125" style="545" customWidth="1"/>
    <col min="8632" max="8632" width="12" style="545" customWidth="1"/>
    <col min="8633" max="8642" width="12.85546875" style="545"/>
    <col min="8643" max="8643" width="4.140625" style="545" customWidth="1"/>
    <col min="8644" max="8644" width="11.85546875" style="545" customWidth="1"/>
    <col min="8645" max="8645" width="12.85546875" style="545"/>
    <col min="8646" max="8646" width="4.42578125" style="545" customWidth="1"/>
    <col min="8647" max="8647" width="11.5703125" style="545" customWidth="1"/>
    <col min="8648" max="8649" width="12.85546875" style="545"/>
    <col min="8650" max="8650" width="15.28515625" style="545" customWidth="1"/>
    <col min="8651" max="8704" width="12.85546875" style="545"/>
    <col min="8705" max="8705" width="26.28515625" style="545" customWidth="1"/>
    <col min="8706" max="8715" width="10" style="545" customWidth="1"/>
    <col min="8716" max="8716" width="3" style="545" customWidth="1"/>
    <col min="8717" max="8719" width="10" style="545" customWidth="1"/>
    <col min="8720" max="8720" width="10.140625" style="545" customWidth="1"/>
    <col min="8721" max="8722" width="11" style="545" customWidth="1"/>
    <col min="8723" max="8723" width="11.85546875" style="545" customWidth="1"/>
    <col min="8724" max="8724" width="10.28515625" style="545" customWidth="1"/>
    <col min="8725" max="8725" width="11.7109375" style="545" customWidth="1"/>
    <col min="8726" max="8726" width="10.42578125" style="545" customWidth="1"/>
    <col min="8727" max="8727" width="10.5703125" style="545" customWidth="1"/>
    <col min="8728" max="8728" width="9.140625" style="545" customWidth="1"/>
    <col min="8729" max="8729" width="9.28515625" style="545" customWidth="1"/>
    <col min="8730" max="8730" width="10.42578125" style="545" customWidth="1"/>
    <col min="8731" max="8731" width="12.140625" style="545" customWidth="1"/>
    <col min="8732" max="8732" width="11" style="545" customWidth="1"/>
    <col min="8733" max="8733" width="10.42578125" style="545" customWidth="1"/>
    <col min="8734" max="8734" width="11.5703125" style="545" customWidth="1"/>
    <col min="8735" max="8735" width="11.140625" style="545" customWidth="1"/>
    <col min="8736" max="8736" width="9.85546875" style="545" customWidth="1"/>
    <col min="8737" max="8737" width="2.85546875" style="545" customWidth="1"/>
    <col min="8738" max="8746" width="9.85546875" style="545" customWidth="1"/>
    <col min="8747" max="8747" width="2" style="545" customWidth="1"/>
    <col min="8748" max="8748" width="9.85546875" style="545" customWidth="1"/>
    <col min="8749" max="8772" width="7.85546875" style="545" customWidth="1"/>
    <col min="8773" max="8773" width="3.42578125" style="545" customWidth="1"/>
    <col min="8774" max="8774" width="9.85546875" style="545" customWidth="1"/>
    <col min="8775" max="8783" width="12.85546875" style="545" customWidth="1"/>
    <col min="8784" max="8784" width="2.85546875" style="545" customWidth="1"/>
    <col min="8785" max="8790" width="12.85546875" style="545" customWidth="1"/>
    <col min="8791" max="8791" width="5.42578125" style="545" customWidth="1"/>
    <col min="8792" max="8792" width="16.28515625" style="545" customWidth="1"/>
    <col min="8793" max="8795" width="12.85546875" style="545" customWidth="1"/>
    <col min="8796" max="8796" width="10.5703125" style="545" customWidth="1"/>
    <col min="8797" max="8804" width="12.85546875" style="545" customWidth="1"/>
    <col min="8805" max="8805" width="3.7109375" style="545" customWidth="1"/>
    <col min="8806" max="8806" width="11.85546875" style="545" customWidth="1"/>
    <col min="8807" max="8818" width="12.85546875" style="545" customWidth="1"/>
    <col min="8819" max="8819" width="5" style="545" customWidth="1"/>
    <col min="8820" max="8820" width="11.85546875" style="545" customWidth="1"/>
    <col min="8821" max="8824" width="12.85546875" style="545" customWidth="1"/>
    <col min="8825" max="8829" width="11.7109375" style="545" customWidth="1"/>
    <col min="8830" max="8830" width="12.28515625" style="545" customWidth="1"/>
    <col min="8831" max="8831" width="2.5703125" style="545" customWidth="1"/>
    <col min="8832" max="8832" width="12.42578125" style="545" customWidth="1"/>
    <col min="8833" max="8837" width="12.85546875" style="545" customWidth="1"/>
    <col min="8838" max="8841" width="11.7109375" style="545" customWidth="1"/>
    <col min="8842" max="8842" width="12.85546875" style="545" customWidth="1"/>
    <col min="8843" max="8843" width="5.5703125" style="545" customWidth="1"/>
    <col min="8844" max="8844" width="13.7109375" style="545" customWidth="1"/>
    <col min="8845" max="8857" width="12.85546875" style="545" customWidth="1"/>
    <col min="8858" max="8858" width="10.28515625" style="545" customWidth="1"/>
    <col min="8859" max="8865" width="12.85546875" style="545"/>
    <col min="8866" max="8866" width="14.140625" style="545" customWidth="1"/>
    <col min="8867" max="8886" width="12.85546875" style="545"/>
    <col min="8887" max="8887" width="4.5703125" style="545" customWidth="1"/>
    <col min="8888" max="8888" width="12" style="545" customWidth="1"/>
    <col min="8889" max="8898" width="12.85546875" style="545"/>
    <col min="8899" max="8899" width="4.140625" style="545" customWidth="1"/>
    <col min="8900" max="8900" width="11.85546875" style="545" customWidth="1"/>
    <col min="8901" max="8901" width="12.85546875" style="545"/>
    <col min="8902" max="8902" width="4.42578125" style="545" customWidth="1"/>
    <col min="8903" max="8903" width="11.5703125" style="545" customWidth="1"/>
    <col min="8904" max="8905" width="12.85546875" style="545"/>
    <col min="8906" max="8906" width="15.28515625" style="545" customWidth="1"/>
    <col min="8907" max="8960" width="12.85546875" style="545"/>
    <col min="8961" max="8961" width="26.28515625" style="545" customWidth="1"/>
    <col min="8962" max="8971" width="10" style="545" customWidth="1"/>
    <col min="8972" max="8972" width="3" style="545" customWidth="1"/>
    <col min="8973" max="8975" width="10" style="545" customWidth="1"/>
    <col min="8976" max="8976" width="10.140625" style="545" customWidth="1"/>
    <col min="8977" max="8978" width="11" style="545" customWidth="1"/>
    <col min="8979" max="8979" width="11.85546875" style="545" customWidth="1"/>
    <col min="8980" max="8980" width="10.28515625" style="545" customWidth="1"/>
    <col min="8981" max="8981" width="11.7109375" style="545" customWidth="1"/>
    <col min="8982" max="8982" width="10.42578125" style="545" customWidth="1"/>
    <col min="8983" max="8983" width="10.5703125" style="545" customWidth="1"/>
    <col min="8984" max="8984" width="9.140625" style="545" customWidth="1"/>
    <col min="8985" max="8985" width="9.28515625" style="545" customWidth="1"/>
    <col min="8986" max="8986" width="10.42578125" style="545" customWidth="1"/>
    <col min="8987" max="8987" width="12.140625" style="545" customWidth="1"/>
    <col min="8988" max="8988" width="11" style="545" customWidth="1"/>
    <col min="8989" max="8989" width="10.42578125" style="545" customWidth="1"/>
    <col min="8990" max="8990" width="11.5703125" style="545" customWidth="1"/>
    <col min="8991" max="8991" width="11.140625" style="545" customWidth="1"/>
    <col min="8992" max="8992" width="9.85546875" style="545" customWidth="1"/>
    <col min="8993" max="8993" width="2.85546875" style="545" customWidth="1"/>
    <col min="8994" max="9002" width="9.85546875" style="545" customWidth="1"/>
    <col min="9003" max="9003" width="2" style="545" customWidth="1"/>
    <col min="9004" max="9004" width="9.85546875" style="545" customWidth="1"/>
    <col min="9005" max="9028" width="7.85546875" style="545" customWidth="1"/>
    <col min="9029" max="9029" width="3.42578125" style="545" customWidth="1"/>
    <col min="9030" max="9030" width="9.85546875" style="545" customWidth="1"/>
    <col min="9031" max="9039" width="12.85546875" style="545" customWidth="1"/>
    <col min="9040" max="9040" width="2.85546875" style="545" customWidth="1"/>
    <col min="9041" max="9046" width="12.85546875" style="545" customWidth="1"/>
    <col min="9047" max="9047" width="5.42578125" style="545" customWidth="1"/>
    <col min="9048" max="9048" width="16.28515625" style="545" customWidth="1"/>
    <col min="9049" max="9051" width="12.85546875" style="545" customWidth="1"/>
    <col min="9052" max="9052" width="10.5703125" style="545" customWidth="1"/>
    <col min="9053" max="9060" width="12.85546875" style="545" customWidth="1"/>
    <col min="9061" max="9061" width="3.7109375" style="545" customWidth="1"/>
    <col min="9062" max="9062" width="11.85546875" style="545" customWidth="1"/>
    <col min="9063" max="9074" width="12.85546875" style="545" customWidth="1"/>
    <col min="9075" max="9075" width="5" style="545" customWidth="1"/>
    <col min="9076" max="9076" width="11.85546875" style="545" customWidth="1"/>
    <col min="9077" max="9080" width="12.85546875" style="545" customWidth="1"/>
    <col min="9081" max="9085" width="11.7109375" style="545" customWidth="1"/>
    <col min="9086" max="9086" width="12.28515625" style="545" customWidth="1"/>
    <col min="9087" max="9087" width="2.5703125" style="545" customWidth="1"/>
    <col min="9088" max="9088" width="12.42578125" style="545" customWidth="1"/>
    <col min="9089" max="9093" width="12.85546875" style="545" customWidth="1"/>
    <col min="9094" max="9097" width="11.7109375" style="545" customWidth="1"/>
    <col min="9098" max="9098" width="12.85546875" style="545" customWidth="1"/>
    <col min="9099" max="9099" width="5.5703125" style="545" customWidth="1"/>
    <col min="9100" max="9100" width="13.7109375" style="545" customWidth="1"/>
    <col min="9101" max="9113" width="12.85546875" style="545" customWidth="1"/>
    <col min="9114" max="9114" width="10.28515625" style="545" customWidth="1"/>
    <col min="9115" max="9121" width="12.85546875" style="545"/>
    <col min="9122" max="9122" width="14.140625" style="545" customWidth="1"/>
    <col min="9123" max="9142" width="12.85546875" style="545"/>
    <col min="9143" max="9143" width="4.5703125" style="545" customWidth="1"/>
    <col min="9144" max="9144" width="12" style="545" customWidth="1"/>
    <col min="9145" max="9154" width="12.85546875" style="545"/>
    <col min="9155" max="9155" width="4.140625" style="545" customWidth="1"/>
    <col min="9156" max="9156" width="11.85546875" style="545" customWidth="1"/>
    <col min="9157" max="9157" width="12.85546875" style="545"/>
    <col min="9158" max="9158" width="4.42578125" style="545" customWidth="1"/>
    <col min="9159" max="9159" width="11.5703125" style="545" customWidth="1"/>
    <col min="9160" max="9161" width="12.85546875" style="545"/>
    <col min="9162" max="9162" width="15.28515625" style="545" customWidth="1"/>
    <col min="9163" max="9216" width="12.85546875" style="545"/>
    <col min="9217" max="9217" width="26.28515625" style="545" customWidth="1"/>
    <col min="9218" max="9227" width="10" style="545" customWidth="1"/>
    <col min="9228" max="9228" width="3" style="545" customWidth="1"/>
    <col min="9229" max="9231" width="10" style="545" customWidth="1"/>
    <col min="9232" max="9232" width="10.140625" style="545" customWidth="1"/>
    <col min="9233" max="9234" width="11" style="545" customWidth="1"/>
    <col min="9235" max="9235" width="11.85546875" style="545" customWidth="1"/>
    <col min="9236" max="9236" width="10.28515625" style="545" customWidth="1"/>
    <col min="9237" max="9237" width="11.7109375" style="545" customWidth="1"/>
    <col min="9238" max="9238" width="10.42578125" style="545" customWidth="1"/>
    <col min="9239" max="9239" width="10.5703125" style="545" customWidth="1"/>
    <col min="9240" max="9240" width="9.140625" style="545" customWidth="1"/>
    <col min="9241" max="9241" width="9.28515625" style="545" customWidth="1"/>
    <col min="9242" max="9242" width="10.42578125" style="545" customWidth="1"/>
    <col min="9243" max="9243" width="12.140625" style="545" customWidth="1"/>
    <col min="9244" max="9244" width="11" style="545" customWidth="1"/>
    <col min="9245" max="9245" width="10.42578125" style="545" customWidth="1"/>
    <col min="9246" max="9246" width="11.5703125" style="545" customWidth="1"/>
    <col min="9247" max="9247" width="11.140625" style="545" customWidth="1"/>
    <col min="9248" max="9248" width="9.85546875" style="545" customWidth="1"/>
    <col min="9249" max="9249" width="2.85546875" style="545" customWidth="1"/>
    <col min="9250" max="9258" width="9.85546875" style="545" customWidth="1"/>
    <col min="9259" max="9259" width="2" style="545" customWidth="1"/>
    <col min="9260" max="9260" width="9.85546875" style="545" customWidth="1"/>
    <col min="9261" max="9284" width="7.85546875" style="545" customWidth="1"/>
    <col min="9285" max="9285" width="3.42578125" style="545" customWidth="1"/>
    <col min="9286" max="9286" width="9.85546875" style="545" customWidth="1"/>
    <col min="9287" max="9295" width="12.85546875" style="545" customWidth="1"/>
    <col min="9296" max="9296" width="2.85546875" style="545" customWidth="1"/>
    <col min="9297" max="9302" width="12.85546875" style="545" customWidth="1"/>
    <col min="9303" max="9303" width="5.42578125" style="545" customWidth="1"/>
    <col min="9304" max="9304" width="16.28515625" style="545" customWidth="1"/>
    <col min="9305" max="9307" width="12.85546875" style="545" customWidth="1"/>
    <col min="9308" max="9308" width="10.5703125" style="545" customWidth="1"/>
    <col min="9309" max="9316" width="12.85546875" style="545" customWidth="1"/>
    <col min="9317" max="9317" width="3.7109375" style="545" customWidth="1"/>
    <col min="9318" max="9318" width="11.85546875" style="545" customWidth="1"/>
    <col min="9319" max="9330" width="12.85546875" style="545" customWidth="1"/>
    <col min="9331" max="9331" width="5" style="545" customWidth="1"/>
    <col min="9332" max="9332" width="11.85546875" style="545" customWidth="1"/>
    <col min="9333" max="9336" width="12.85546875" style="545" customWidth="1"/>
    <col min="9337" max="9341" width="11.7109375" style="545" customWidth="1"/>
    <col min="9342" max="9342" width="12.28515625" style="545" customWidth="1"/>
    <col min="9343" max="9343" width="2.5703125" style="545" customWidth="1"/>
    <col min="9344" max="9344" width="12.42578125" style="545" customWidth="1"/>
    <col min="9345" max="9349" width="12.85546875" style="545" customWidth="1"/>
    <col min="9350" max="9353" width="11.7109375" style="545" customWidth="1"/>
    <col min="9354" max="9354" width="12.85546875" style="545" customWidth="1"/>
    <col min="9355" max="9355" width="5.5703125" style="545" customWidth="1"/>
    <col min="9356" max="9356" width="13.7109375" style="545" customWidth="1"/>
    <col min="9357" max="9369" width="12.85546875" style="545" customWidth="1"/>
    <col min="9370" max="9370" width="10.28515625" style="545" customWidth="1"/>
    <col min="9371" max="9377" width="12.85546875" style="545"/>
    <col min="9378" max="9378" width="14.140625" style="545" customWidth="1"/>
    <col min="9379" max="9398" width="12.85546875" style="545"/>
    <col min="9399" max="9399" width="4.5703125" style="545" customWidth="1"/>
    <col min="9400" max="9400" width="12" style="545" customWidth="1"/>
    <col min="9401" max="9410" width="12.85546875" style="545"/>
    <col min="9411" max="9411" width="4.140625" style="545" customWidth="1"/>
    <col min="9412" max="9412" width="11.85546875" style="545" customWidth="1"/>
    <col min="9413" max="9413" width="12.85546875" style="545"/>
    <col min="9414" max="9414" width="4.42578125" style="545" customWidth="1"/>
    <col min="9415" max="9415" width="11.5703125" style="545" customWidth="1"/>
    <col min="9416" max="9417" width="12.85546875" style="545"/>
    <col min="9418" max="9418" width="15.28515625" style="545" customWidth="1"/>
    <col min="9419" max="9472" width="12.85546875" style="545"/>
    <col min="9473" max="9473" width="26.28515625" style="545" customWidth="1"/>
    <col min="9474" max="9483" width="10" style="545" customWidth="1"/>
    <col min="9484" max="9484" width="3" style="545" customWidth="1"/>
    <col min="9485" max="9487" width="10" style="545" customWidth="1"/>
    <col min="9488" max="9488" width="10.140625" style="545" customWidth="1"/>
    <col min="9489" max="9490" width="11" style="545" customWidth="1"/>
    <col min="9491" max="9491" width="11.85546875" style="545" customWidth="1"/>
    <col min="9492" max="9492" width="10.28515625" style="545" customWidth="1"/>
    <col min="9493" max="9493" width="11.7109375" style="545" customWidth="1"/>
    <col min="9494" max="9494" width="10.42578125" style="545" customWidth="1"/>
    <col min="9495" max="9495" width="10.5703125" style="545" customWidth="1"/>
    <col min="9496" max="9496" width="9.140625" style="545" customWidth="1"/>
    <col min="9497" max="9497" width="9.28515625" style="545" customWidth="1"/>
    <col min="9498" max="9498" width="10.42578125" style="545" customWidth="1"/>
    <col min="9499" max="9499" width="12.140625" style="545" customWidth="1"/>
    <col min="9500" max="9500" width="11" style="545" customWidth="1"/>
    <col min="9501" max="9501" width="10.42578125" style="545" customWidth="1"/>
    <col min="9502" max="9502" width="11.5703125" style="545" customWidth="1"/>
    <col min="9503" max="9503" width="11.140625" style="545" customWidth="1"/>
    <col min="9504" max="9504" width="9.85546875" style="545" customWidth="1"/>
    <col min="9505" max="9505" width="2.85546875" style="545" customWidth="1"/>
    <col min="9506" max="9514" width="9.85546875" style="545" customWidth="1"/>
    <col min="9515" max="9515" width="2" style="545" customWidth="1"/>
    <col min="9516" max="9516" width="9.85546875" style="545" customWidth="1"/>
    <col min="9517" max="9540" width="7.85546875" style="545" customWidth="1"/>
    <col min="9541" max="9541" width="3.42578125" style="545" customWidth="1"/>
    <col min="9542" max="9542" width="9.85546875" style="545" customWidth="1"/>
    <col min="9543" max="9551" width="12.85546875" style="545" customWidth="1"/>
    <col min="9552" max="9552" width="2.85546875" style="545" customWidth="1"/>
    <col min="9553" max="9558" width="12.85546875" style="545" customWidth="1"/>
    <col min="9559" max="9559" width="5.42578125" style="545" customWidth="1"/>
    <col min="9560" max="9560" width="16.28515625" style="545" customWidth="1"/>
    <col min="9561" max="9563" width="12.85546875" style="545" customWidth="1"/>
    <col min="9564" max="9564" width="10.5703125" style="545" customWidth="1"/>
    <col min="9565" max="9572" width="12.85546875" style="545" customWidth="1"/>
    <col min="9573" max="9573" width="3.7109375" style="545" customWidth="1"/>
    <col min="9574" max="9574" width="11.85546875" style="545" customWidth="1"/>
    <col min="9575" max="9586" width="12.85546875" style="545" customWidth="1"/>
    <col min="9587" max="9587" width="5" style="545" customWidth="1"/>
    <col min="9588" max="9588" width="11.85546875" style="545" customWidth="1"/>
    <col min="9589" max="9592" width="12.85546875" style="545" customWidth="1"/>
    <col min="9593" max="9597" width="11.7109375" style="545" customWidth="1"/>
    <col min="9598" max="9598" width="12.28515625" style="545" customWidth="1"/>
    <col min="9599" max="9599" width="2.5703125" style="545" customWidth="1"/>
    <col min="9600" max="9600" width="12.42578125" style="545" customWidth="1"/>
    <col min="9601" max="9605" width="12.85546875" style="545" customWidth="1"/>
    <col min="9606" max="9609" width="11.7109375" style="545" customWidth="1"/>
    <col min="9610" max="9610" width="12.85546875" style="545" customWidth="1"/>
    <col min="9611" max="9611" width="5.5703125" style="545" customWidth="1"/>
    <col min="9612" max="9612" width="13.7109375" style="545" customWidth="1"/>
    <col min="9613" max="9625" width="12.85546875" style="545" customWidth="1"/>
    <col min="9626" max="9626" width="10.28515625" style="545" customWidth="1"/>
    <col min="9627" max="9633" width="12.85546875" style="545"/>
    <col min="9634" max="9634" width="14.140625" style="545" customWidth="1"/>
    <col min="9635" max="9654" width="12.85546875" style="545"/>
    <col min="9655" max="9655" width="4.5703125" style="545" customWidth="1"/>
    <col min="9656" max="9656" width="12" style="545" customWidth="1"/>
    <col min="9657" max="9666" width="12.85546875" style="545"/>
    <col min="9667" max="9667" width="4.140625" style="545" customWidth="1"/>
    <col min="9668" max="9668" width="11.85546875" style="545" customWidth="1"/>
    <col min="9669" max="9669" width="12.85546875" style="545"/>
    <col min="9670" max="9670" width="4.42578125" style="545" customWidth="1"/>
    <col min="9671" max="9671" width="11.5703125" style="545" customWidth="1"/>
    <col min="9672" max="9673" width="12.85546875" style="545"/>
    <col min="9674" max="9674" width="15.28515625" style="545" customWidth="1"/>
    <col min="9675" max="9728" width="12.85546875" style="545"/>
    <col min="9729" max="9729" width="26.28515625" style="545" customWidth="1"/>
    <col min="9730" max="9739" width="10" style="545" customWidth="1"/>
    <col min="9740" max="9740" width="3" style="545" customWidth="1"/>
    <col min="9741" max="9743" width="10" style="545" customWidth="1"/>
    <col min="9744" max="9744" width="10.140625" style="545" customWidth="1"/>
    <col min="9745" max="9746" width="11" style="545" customWidth="1"/>
    <col min="9747" max="9747" width="11.85546875" style="545" customWidth="1"/>
    <col min="9748" max="9748" width="10.28515625" style="545" customWidth="1"/>
    <col min="9749" max="9749" width="11.7109375" style="545" customWidth="1"/>
    <col min="9750" max="9750" width="10.42578125" style="545" customWidth="1"/>
    <col min="9751" max="9751" width="10.5703125" style="545" customWidth="1"/>
    <col min="9752" max="9752" width="9.140625" style="545" customWidth="1"/>
    <col min="9753" max="9753" width="9.28515625" style="545" customWidth="1"/>
    <col min="9754" max="9754" width="10.42578125" style="545" customWidth="1"/>
    <col min="9755" max="9755" width="12.140625" style="545" customWidth="1"/>
    <col min="9756" max="9756" width="11" style="545" customWidth="1"/>
    <col min="9757" max="9757" width="10.42578125" style="545" customWidth="1"/>
    <col min="9758" max="9758" width="11.5703125" style="545" customWidth="1"/>
    <col min="9759" max="9759" width="11.140625" style="545" customWidth="1"/>
    <col min="9760" max="9760" width="9.85546875" style="545" customWidth="1"/>
    <col min="9761" max="9761" width="2.85546875" style="545" customWidth="1"/>
    <col min="9762" max="9770" width="9.85546875" style="545" customWidth="1"/>
    <col min="9771" max="9771" width="2" style="545" customWidth="1"/>
    <col min="9772" max="9772" width="9.85546875" style="545" customWidth="1"/>
    <col min="9773" max="9796" width="7.85546875" style="545" customWidth="1"/>
    <col min="9797" max="9797" width="3.42578125" style="545" customWidth="1"/>
    <col min="9798" max="9798" width="9.85546875" style="545" customWidth="1"/>
    <col min="9799" max="9807" width="12.85546875" style="545" customWidth="1"/>
    <col min="9808" max="9808" width="2.85546875" style="545" customWidth="1"/>
    <col min="9809" max="9814" width="12.85546875" style="545" customWidth="1"/>
    <col min="9815" max="9815" width="5.42578125" style="545" customWidth="1"/>
    <col min="9816" max="9816" width="16.28515625" style="545" customWidth="1"/>
    <col min="9817" max="9819" width="12.85546875" style="545" customWidth="1"/>
    <col min="9820" max="9820" width="10.5703125" style="545" customWidth="1"/>
    <col min="9821" max="9828" width="12.85546875" style="545" customWidth="1"/>
    <col min="9829" max="9829" width="3.7109375" style="545" customWidth="1"/>
    <col min="9830" max="9830" width="11.85546875" style="545" customWidth="1"/>
    <col min="9831" max="9842" width="12.85546875" style="545" customWidth="1"/>
    <col min="9843" max="9843" width="5" style="545" customWidth="1"/>
    <col min="9844" max="9844" width="11.85546875" style="545" customWidth="1"/>
    <col min="9845" max="9848" width="12.85546875" style="545" customWidth="1"/>
    <col min="9849" max="9853" width="11.7109375" style="545" customWidth="1"/>
    <col min="9854" max="9854" width="12.28515625" style="545" customWidth="1"/>
    <col min="9855" max="9855" width="2.5703125" style="545" customWidth="1"/>
    <col min="9856" max="9856" width="12.42578125" style="545" customWidth="1"/>
    <col min="9857" max="9861" width="12.85546875" style="545" customWidth="1"/>
    <col min="9862" max="9865" width="11.7109375" style="545" customWidth="1"/>
    <col min="9866" max="9866" width="12.85546875" style="545" customWidth="1"/>
    <col min="9867" max="9867" width="5.5703125" style="545" customWidth="1"/>
    <col min="9868" max="9868" width="13.7109375" style="545" customWidth="1"/>
    <col min="9869" max="9881" width="12.85546875" style="545" customWidth="1"/>
    <col min="9882" max="9882" width="10.28515625" style="545" customWidth="1"/>
    <col min="9883" max="9889" width="12.85546875" style="545"/>
    <col min="9890" max="9890" width="14.140625" style="545" customWidth="1"/>
    <col min="9891" max="9910" width="12.85546875" style="545"/>
    <col min="9911" max="9911" width="4.5703125" style="545" customWidth="1"/>
    <col min="9912" max="9912" width="12" style="545" customWidth="1"/>
    <col min="9913" max="9922" width="12.85546875" style="545"/>
    <col min="9923" max="9923" width="4.140625" style="545" customWidth="1"/>
    <col min="9924" max="9924" width="11.85546875" style="545" customWidth="1"/>
    <col min="9925" max="9925" width="12.85546875" style="545"/>
    <col min="9926" max="9926" width="4.42578125" style="545" customWidth="1"/>
    <col min="9927" max="9927" width="11.5703125" style="545" customWidth="1"/>
    <col min="9928" max="9929" width="12.85546875" style="545"/>
    <col min="9930" max="9930" width="15.28515625" style="545" customWidth="1"/>
    <col min="9931" max="9984" width="12.85546875" style="545"/>
    <col min="9985" max="9985" width="26.28515625" style="545" customWidth="1"/>
    <col min="9986" max="9995" width="10" style="545" customWidth="1"/>
    <col min="9996" max="9996" width="3" style="545" customWidth="1"/>
    <col min="9997" max="9999" width="10" style="545" customWidth="1"/>
    <col min="10000" max="10000" width="10.140625" style="545" customWidth="1"/>
    <col min="10001" max="10002" width="11" style="545" customWidth="1"/>
    <col min="10003" max="10003" width="11.85546875" style="545" customWidth="1"/>
    <col min="10004" max="10004" width="10.28515625" style="545" customWidth="1"/>
    <col min="10005" max="10005" width="11.7109375" style="545" customWidth="1"/>
    <col min="10006" max="10006" width="10.42578125" style="545" customWidth="1"/>
    <col min="10007" max="10007" width="10.5703125" style="545" customWidth="1"/>
    <col min="10008" max="10008" width="9.140625" style="545" customWidth="1"/>
    <col min="10009" max="10009" width="9.28515625" style="545" customWidth="1"/>
    <col min="10010" max="10010" width="10.42578125" style="545" customWidth="1"/>
    <col min="10011" max="10011" width="12.140625" style="545" customWidth="1"/>
    <col min="10012" max="10012" width="11" style="545" customWidth="1"/>
    <col min="10013" max="10013" width="10.42578125" style="545" customWidth="1"/>
    <col min="10014" max="10014" width="11.5703125" style="545" customWidth="1"/>
    <col min="10015" max="10015" width="11.140625" style="545" customWidth="1"/>
    <col min="10016" max="10016" width="9.85546875" style="545" customWidth="1"/>
    <col min="10017" max="10017" width="2.85546875" style="545" customWidth="1"/>
    <col min="10018" max="10026" width="9.85546875" style="545" customWidth="1"/>
    <col min="10027" max="10027" width="2" style="545" customWidth="1"/>
    <col min="10028" max="10028" width="9.85546875" style="545" customWidth="1"/>
    <col min="10029" max="10052" width="7.85546875" style="545" customWidth="1"/>
    <col min="10053" max="10053" width="3.42578125" style="545" customWidth="1"/>
    <col min="10054" max="10054" width="9.85546875" style="545" customWidth="1"/>
    <col min="10055" max="10063" width="12.85546875" style="545" customWidth="1"/>
    <col min="10064" max="10064" width="2.85546875" style="545" customWidth="1"/>
    <col min="10065" max="10070" width="12.85546875" style="545" customWidth="1"/>
    <col min="10071" max="10071" width="5.42578125" style="545" customWidth="1"/>
    <col min="10072" max="10072" width="16.28515625" style="545" customWidth="1"/>
    <col min="10073" max="10075" width="12.85546875" style="545" customWidth="1"/>
    <col min="10076" max="10076" width="10.5703125" style="545" customWidth="1"/>
    <col min="10077" max="10084" width="12.85546875" style="545" customWidth="1"/>
    <col min="10085" max="10085" width="3.7109375" style="545" customWidth="1"/>
    <col min="10086" max="10086" width="11.85546875" style="545" customWidth="1"/>
    <col min="10087" max="10098" width="12.85546875" style="545" customWidth="1"/>
    <col min="10099" max="10099" width="5" style="545" customWidth="1"/>
    <col min="10100" max="10100" width="11.85546875" style="545" customWidth="1"/>
    <col min="10101" max="10104" width="12.85546875" style="545" customWidth="1"/>
    <col min="10105" max="10109" width="11.7109375" style="545" customWidth="1"/>
    <col min="10110" max="10110" width="12.28515625" style="545" customWidth="1"/>
    <col min="10111" max="10111" width="2.5703125" style="545" customWidth="1"/>
    <col min="10112" max="10112" width="12.42578125" style="545" customWidth="1"/>
    <col min="10113" max="10117" width="12.85546875" style="545" customWidth="1"/>
    <col min="10118" max="10121" width="11.7109375" style="545" customWidth="1"/>
    <col min="10122" max="10122" width="12.85546875" style="545" customWidth="1"/>
    <col min="10123" max="10123" width="5.5703125" style="545" customWidth="1"/>
    <col min="10124" max="10124" width="13.7109375" style="545" customWidth="1"/>
    <col min="10125" max="10137" width="12.85546875" style="545" customWidth="1"/>
    <col min="10138" max="10138" width="10.28515625" style="545" customWidth="1"/>
    <col min="10139" max="10145" width="12.85546875" style="545"/>
    <col min="10146" max="10146" width="14.140625" style="545" customWidth="1"/>
    <col min="10147" max="10166" width="12.85546875" style="545"/>
    <col min="10167" max="10167" width="4.5703125" style="545" customWidth="1"/>
    <col min="10168" max="10168" width="12" style="545" customWidth="1"/>
    <col min="10169" max="10178" width="12.85546875" style="545"/>
    <col min="10179" max="10179" width="4.140625" style="545" customWidth="1"/>
    <col min="10180" max="10180" width="11.85546875" style="545" customWidth="1"/>
    <col min="10181" max="10181" width="12.85546875" style="545"/>
    <col min="10182" max="10182" width="4.42578125" style="545" customWidth="1"/>
    <col min="10183" max="10183" width="11.5703125" style="545" customWidth="1"/>
    <col min="10184" max="10185" width="12.85546875" style="545"/>
    <col min="10186" max="10186" width="15.28515625" style="545" customWidth="1"/>
    <col min="10187" max="10240" width="12.85546875" style="545"/>
    <col min="10241" max="10241" width="26.28515625" style="545" customWidth="1"/>
    <col min="10242" max="10251" width="10" style="545" customWidth="1"/>
    <col min="10252" max="10252" width="3" style="545" customWidth="1"/>
    <col min="10253" max="10255" width="10" style="545" customWidth="1"/>
    <col min="10256" max="10256" width="10.140625" style="545" customWidth="1"/>
    <col min="10257" max="10258" width="11" style="545" customWidth="1"/>
    <col min="10259" max="10259" width="11.85546875" style="545" customWidth="1"/>
    <col min="10260" max="10260" width="10.28515625" style="545" customWidth="1"/>
    <col min="10261" max="10261" width="11.7109375" style="545" customWidth="1"/>
    <col min="10262" max="10262" width="10.42578125" style="545" customWidth="1"/>
    <col min="10263" max="10263" width="10.5703125" style="545" customWidth="1"/>
    <col min="10264" max="10264" width="9.140625" style="545" customWidth="1"/>
    <col min="10265" max="10265" width="9.28515625" style="545" customWidth="1"/>
    <col min="10266" max="10266" width="10.42578125" style="545" customWidth="1"/>
    <col min="10267" max="10267" width="12.140625" style="545" customWidth="1"/>
    <col min="10268" max="10268" width="11" style="545" customWidth="1"/>
    <col min="10269" max="10269" width="10.42578125" style="545" customWidth="1"/>
    <col min="10270" max="10270" width="11.5703125" style="545" customWidth="1"/>
    <col min="10271" max="10271" width="11.140625" style="545" customWidth="1"/>
    <col min="10272" max="10272" width="9.85546875" style="545" customWidth="1"/>
    <col min="10273" max="10273" width="2.85546875" style="545" customWidth="1"/>
    <col min="10274" max="10282" width="9.85546875" style="545" customWidth="1"/>
    <col min="10283" max="10283" width="2" style="545" customWidth="1"/>
    <col min="10284" max="10284" width="9.85546875" style="545" customWidth="1"/>
    <col min="10285" max="10308" width="7.85546875" style="545" customWidth="1"/>
    <col min="10309" max="10309" width="3.42578125" style="545" customWidth="1"/>
    <col min="10310" max="10310" width="9.85546875" style="545" customWidth="1"/>
    <col min="10311" max="10319" width="12.85546875" style="545" customWidth="1"/>
    <col min="10320" max="10320" width="2.85546875" style="545" customWidth="1"/>
    <col min="10321" max="10326" width="12.85546875" style="545" customWidth="1"/>
    <col min="10327" max="10327" width="5.42578125" style="545" customWidth="1"/>
    <col min="10328" max="10328" width="16.28515625" style="545" customWidth="1"/>
    <col min="10329" max="10331" width="12.85546875" style="545" customWidth="1"/>
    <col min="10332" max="10332" width="10.5703125" style="545" customWidth="1"/>
    <col min="10333" max="10340" width="12.85546875" style="545" customWidth="1"/>
    <col min="10341" max="10341" width="3.7109375" style="545" customWidth="1"/>
    <col min="10342" max="10342" width="11.85546875" style="545" customWidth="1"/>
    <col min="10343" max="10354" width="12.85546875" style="545" customWidth="1"/>
    <col min="10355" max="10355" width="5" style="545" customWidth="1"/>
    <col min="10356" max="10356" width="11.85546875" style="545" customWidth="1"/>
    <col min="10357" max="10360" width="12.85546875" style="545" customWidth="1"/>
    <col min="10361" max="10365" width="11.7109375" style="545" customWidth="1"/>
    <col min="10366" max="10366" width="12.28515625" style="545" customWidth="1"/>
    <col min="10367" max="10367" width="2.5703125" style="545" customWidth="1"/>
    <col min="10368" max="10368" width="12.42578125" style="545" customWidth="1"/>
    <col min="10369" max="10373" width="12.85546875" style="545" customWidth="1"/>
    <col min="10374" max="10377" width="11.7109375" style="545" customWidth="1"/>
    <col min="10378" max="10378" width="12.85546875" style="545" customWidth="1"/>
    <col min="10379" max="10379" width="5.5703125" style="545" customWidth="1"/>
    <col min="10380" max="10380" width="13.7109375" style="545" customWidth="1"/>
    <col min="10381" max="10393" width="12.85546875" style="545" customWidth="1"/>
    <col min="10394" max="10394" width="10.28515625" style="545" customWidth="1"/>
    <col min="10395" max="10401" width="12.85546875" style="545"/>
    <col min="10402" max="10402" width="14.140625" style="545" customWidth="1"/>
    <col min="10403" max="10422" width="12.85546875" style="545"/>
    <col min="10423" max="10423" width="4.5703125" style="545" customWidth="1"/>
    <col min="10424" max="10424" width="12" style="545" customWidth="1"/>
    <col min="10425" max="10434" width="12.85546875" style="545"/>
    <col min="10435" max="10435" width="4.140625" style="545" customWidth="1"/>
    <col min="10436" max="10436" width="11.85546875" style="545" customWidth="1"/>
    <col min="10437" max="10437" width="12.85546875" style="545"/>
    <col min="10438" max="10438" width="4.42578125" style="545" customWidth="1"/>
    <col min="10439" max="10439" width="11.5703125" style="545" customWidth="1"/>
    <col min="10440" max="10441" width="12.85546875" style="545"/>
    <col min="10442" max="10442" width="15.28515625" style="545" customWidth="1"/>
    <col min="10443" max="10496" width="12.85546875" style="545"/>
    <col min="10497" max="10497" width="26.28515625" style="545" customWidth="1"/>
    <col min="10498" max="10507" width="10" style="545" customWidth="1"/>
    <col min="10508" max="10508" width="3" style="545" customWidth="1"/>
    <col min="10509" max="10511" width="10" style="545" customWidth="1"/>
    <col min="10512" max="10512" width="10.140625" style="545" customWidth="1"/>
    <col min="10513" max="10514" width="11" style="545" customWidth="1"/>
    <col min="10515" max="10515" width="11.85546875" style="545" customWidth="1"/>
    <col min="10516" max="10516" width="10.28515625" style="545" customWidth="1"/>
    <col min="10517" max="10517" width="11.7109375" style="545" customWidth="1"/>
    <col min="10518" max="10518" width="10.42578125" style="545" customWidth="1"/>
    <col min="10519" max="10519" width="10.5703125" style="545" customWidth="1"/>
    <col min="10520" max="10520" width="9.140625" style="545" customWidth="1"/>
    <col min="10521" max="10521" width="9.28515625" style="545" customWidth="1"/>
    <col min="10522" max="10522" width="10.42578125" style="545" customWidth="1"/>
    <col min="10523" max="10523" width="12.140625" style="545" customWidth="1"/>
    <col min="10524" max="10524" width="11" style="545" customWidth="1"/>
    <col min="10525" max="10525" width="10.42578125" style="545" customWidth="1"/>
    <col min="10526" max="10526" width="11.5703125" style="545" customWidth="1"/>
    <col min="10527" max="10527" width="11.140625" style="545" customWidth="1"/>
    <col min="10528" max="10528" width="9.85546875" style="545" customWidth="1"/>
    <col min="10529" max="10529" width="2.85546875" style="545" customWidth="1"/>
    <col min="10530" max="10538" width="9.85546875" style="545" customWidth="1"/>
    <col min="10539" max="10539" width="2" style="545" customWidth="1"/>
    <col min="10540" max="10540" width="9.85546875" style="545" customWidth="1"/>
    <col min="10541" max="10564" width="7.85546875" style="545" customWidth="1"/>
    <col min="10565" max="10565" width="3.42578125" style="545" customWidth="1"/>
    <col min="10566" max="10566" width="9.85546875" style="545" customWidth="1"/>
    <col min="10567" max="10575" width="12.85546875" style="545" customWidth="1"/>
    <col min="10576" max="10576" width="2.85546875" style="545" customWidth="1"/>
    <col min="10577" max="10582" width="12.85546875" style="545" customWidth="1"/>
    <col min="10583" max="10583" width="5.42578125" style="545" customWidth="1"/>
    <col min="10584" max="10584" width="16.28515625" style="545" customWidth="1"/>
    <col min="10585" max="10587" width="12.85546875" style="545" customWidth="1"/>
    <col min="10588" max="10588" width="10.5703125" style="545" customWidth="1"/>
    <col min="10589" max="10596" width="12.85546875" style="545" customWidth="1"/>
    <col min="10597" max="10597" width="3.7109375" style="545" customWidth="1"/>
    <col min="10598" max="10598" width="11.85546875" style="545" customWidth="1"/>
    <col min="10599" max="10610" width="12.85546875" style="545" customWidth="1"/>
    <col min="10611" max="10611" width="5" style="545" customWidth="1"/>
    <col min="10612" max="10612" width="11.85546875" style="545" customWidth="1"/>
    <col min="10613" max="10616" width="12.85546875" style="545" customWidth="1"/>
    <col min="10617" max="10621" width="11.7109375" style="545" customWidth="1"/>
    <col min="10622" max="10622" width="12.28515625" style="545" customWidth="1"/>
    <col min="10623" max="10623" width="2.5703125" style="545" customWidth="1"/>
    <col min="10624" max="10624" width="12.42578125" style="545" customWidth="1"/>
    <col min="10625" max="10629" width="12.85546875" style="545" customWidth="1"/>
    <col min="10630" max="10633" width="11.7109375" style="545" customWidth="1"/>
    <col min="10634" max="10634" width="12.85546875" style="545" customWidth="1"/>
    <col min="10635" max="10635" width="5.5703125" style="545" customWidth="1"/>
    <col min="10636" max="10636" width="13.7109375" style="545" customWidth="1"/>
    <col min="10637" max="10649" width="12.85546875" style="545" customWidth="1"/>
    <col min="10650" max="10650" width="10.28515625" style="545" customWidth="1"/>
    <col min="10651" max="10657" width="12.85546875" style="545"/>
    <col min="10658" max="10658" width="14.140625" style="545" customWidth="1"/>
    <col min="10659" max="10678" width="12.85546875" style="545"/>
    <col min="10679" max="10679" width="4.5703125" style="545" customWidth="1"/>
    <col min="10680" max="10680" width="12" style="545" customWidth="1"/>
    <col min="10681" max="10690" width="12.85546875" style="545"/>
    <col min="10691" max="10691" width="4.140625" style="545" customWidth="1"/>
    <col min="10692" max="10692" width="11.85546875" style="545" customWidth="1"/>
    <col min="10693" max="10693" width="12.85546875" style="545"/>
    <col min="10694" max="10694" width="4.42578125" style="545" customWidth="1"/>
    <col min="10695" max="10695" width="11.5703125" style="545" customWidth="1"/>
    <col min="10696" max="10697" width="12.85546875" style="545"/>
    <col min="10698" max="10698" width="15.28515625" style="545" customWidth="1"/>
    <col min="10699" max="10752" width="12.85546875" style="545"/>
    <col min="10753" max="10753" width="26.28515625" style="545" customWidth="1"/>
    <col min="10754" max="10763" width="10" style="545" customWidth="1"/>
    <col min="10764" max="10764" width="3" style="545" customWidth="1"/>
    <col min="10765" max="10767" width="10" style="545" customWidth="1"/>
    <col min="10768" max="10768" width="10.140625" style="545" customWidth="1"/>
    <col min="10769" max="10770" width="11" style="545" customWidth="1"/>
    <col min="10771" max="10771" width="11.85546875" style="545" customWidth="1"/>
    <col min="10772" max="10772" width="10.28515625" style="545" customWidth="1"/>
    <col min="10773" max="10773" width="11.7109375" style="545" customWidth="1"/>
    <col min="10774" max="10774" width="10.42578125" style="545" customWidth="1"/>
    <col min="10775" max="10775" width="10.5703125" style="545" customWidth="1"/>
    <col min="10776" max="10776" width="9.140625" style="545" customWidth="1"/>
    <col min="10777" max="10777" width="9.28515625" style="545" customWidth="1"/>
    <col min="10778" max="10778" width="10.42578125" style="545" customWidth="1"/>
    <col min="10779" max="10779" width="12.140625" style="545" customWidth="1"/>
    <col min="10780" max="10780" width="11" style="545" customWidth="1"/>
    <col min="10781" max="10781" width="10.42578125" style="545" customWidth="1"/>
    <col min="10782" max="10782" width="11.5703125" style="545" customWidth="1"/>
    <col min="10783" max="10783" width="11.140625" style="545" customWidth="1"/>
    <col min="10784" max="10784" width="9.85546875" style="545" customWidth="1"/>
    <col min="10785" max="10785" width="2.85546875" style="545" customWidth="1"/>
    <col min="10786" max="10794" width="9.85546875" style="545" customWidth="1"/>
    <col min="10795" max="10795" width="2" style="545" customWidth="1"/>
    <col min="10796" max="10796" width="9.85546875" style="545" customWidth="1"/>
    <col min="10797" max="10820" width="7.85546875" style="545" customWidth="1"/>
    <col min="10821" max="10821" width="3.42578125" style="545" customWidth="1"/>
    <col min="10822" max="10822" width="9.85546875" style="545" customWidth="1"/>
    <col min="10823" max="10831" width="12.85546875" style="545" customWidth="1"/>
    <col min="10832" max="10832" width="2.85546875" style="545" customWidth="1"/>
    <col min="10833" max="10838" width="12.85546875" style="545" customWidth="1"/>
    <col min="10839" max="10839" width="5.42578125" style="545" customWidth="1"/>
    <col min="10840" max="10840" width="16.28515625" style="545" customWidth="1"/>
    <col min="10841" max="10843" width="12.85546875" style="545" customWidth="1"/>
    <col min="10844" max="10844" width="10.5703125" style="545" customWidth="1"/>
    <col min="10845" max="10852" width="12.85546875" style="545" customWidth="1"/>
    <col min="10853" max="10853" width="3.7109375" style="545" customWidth="1"/>
    <col min="10854" max="10854" width="11.85546875" style="545" customWidth="1"/>
    <col min="10855" max="10866" width="12.85546875" style="545" customWidth="1"/>
    <col min="10867" max="10867" width="5" style="545" customWidth="1"/>
    <col min="10868" max="10868" width="11.85546875" style="545" customWidth="1"/>
    <col min="10869" max="10872" width="12.85546875" style="545" customWidth="1"/>
    <col min="10873" max="10877" width="11.7109375" style="545" customWidth="1"/>
    <col min="10878" max="10878" width="12.28515625" style="545" customWidth="1"/>
    <col min="10879" max="10879" width="2.5703125" style="545" customWidth="1"/>
    <col min="10880" max="10880" width="12.42578125" style="545" customWidth="1"/>
    <col min="10881" max="10885" width="12.85546875" style="545" customWidth="1"/>
    <col min="10886" max="10889" width="11.7109375" style="545" customWidth="1"/>
    <col min="10890" max="10890" width="12.85546875" style="545" customWidth="1"/>
    <col min="10891" max="10891" width="5.5703125" style="545" customWidth="1"/>
    <col min="10892" max="10892" width="13.7109375" style="545" customWidth="1"/>
    <col min="10893" max="10905" width="12.85546875" style="545" customWidth="1"/>
    <col min="10906" max="10906" width="10.28515625" style="545" customWidth="1"/>
    <col min="10907" max="10913" width="12.85546875" style="545"/>
    <col min="10914" max="10914" width="14.140625" style="545" customWidth="1"/>
    <col min="10915" max="10934" width="12.85546875" style="545"/>
    <col min="10935" max="10935" width="4.5703125" style="545" customWidth="1"/>
    <col min="10936" max="10936" width="12" style="545" customWidth="1"/>
    <col min="10937" max="10946" width="12.85546875" style="545"/>
    <col min="10947" max="10947" width="4.140625" style="545" customWidth="1"/>
    <col min="10948" max="10948" width="11.85546875" style="545" customWidth="1"/>
    <col min="10949" max="10949" width="12.85546875" style="545"/>
    <col min="10950" max="10950" width="4.42578125" style="545" customWidth="1"/>
    <col min="10951" max="10951" width="11.5703125" style="545" customWidth="1"/>
    <col min="10952" max="10953" width="12.85546875" style="545"/>
    <col min="10954" max="10954" width="15.28515625" style="545" customWidth="1"/>
    <col min="10955" max="11008" width="12.85546875" style="545"/>
    <col min="11009" max="11009" width="26.28515625" style="545" customWidth="1"/>
    <col min="11010" max="11019" width="10" style="545" customWidth="1"/>
    <col min="11020" max="11020" width="3" style="545" customWidth="1"/>
    <col min="11021" max="11023" width="10" style="545" customWidth="1"/>
    <col min="11024" max="11024" width="10.140625" style="545" customWidth="1"/>
    <col min="11025" max="11026" width="11" style="545" customWidth="1"/>
    <col min="11027" max="11027" width="11.85546875" style="545" customWidth="1"/>
    <col min="11028" max="11028" width="10.28515625" style="545" customWidth="1"/>
    <col min="11029" max="11029" width="11.7109375" style="545" customWidth="1"/>
    <col min="11030" max="11030" width="10.42578125" style="545" customWidth="1"/>
    <col min="11031" max="11031" width="10.5703125" style="545" customWidth="1"/>
    <col min="11032" max="11032" width="9.140625" style="545" customWidth="1"/>
    <col min="11033" max="11033" width="9.28515625" style="545" customWidth="1"/>
    <col min="11034" max="11034" width="10.42578125" style="545" customWidth="1"/>
    <col min="11035" max="11035" width="12.140625" style="545" customWidth="1"/>
    <col min="11036" max="11036" width="11" style="545" customWidth="1"/>
    <col min="11037" max="11037" width="10.42578125" style="545" customWidth="1"/>
    <col min="11038" max="11038" width="11.5703125" style="545" customWidth="1"/>
    <col min="11039" max="11039" width="11.140625" style="545" customWidth="1"/>
    <col min="11040" max="11040" width="9.85546875" style="545" customWidth="1"/>
    <col min="11041" max="11041" width="2.85546875" style="545" customWidth="1"/>
    <col min="11042" max="11050" width="9.85546875" style="545" customWidth="1"/>
    <col min="11051" max="11051" width="2" style="545" customWidth="1"/>
    <col min="11052" max="11052" width="9.85546875" style="545" customWidth="1"/>
    <col min="11053" max="11076" width="7.85546875" style="545" customWidth="1"/>
    <col min="11077" max="11077" width="3.42578125" style="545" customWidth="1"/>
    <col min="11078" max="11078" width="9.85546875" style="545" customWidth="1"/>
    <col min="11079" max="11087" width="12.85546875" style="545" customWidth="1"/>
    <col min="11088" max="11088" width="2.85546875" style="545" customWidth="1"/>
    <col min="11089" max="11094" width="12.85546875" style="545" customWidth="1"/>
    <col min="11095" max="11095" width="5.42578125" style="545" customWidth="1"/>
    <col min="11096" max="11096" width="16.28515625" style="545" customWidth="1"/>
    <col min="11097" max="11099" width="12.85546875" style="545" customWidth="1"/>
    <col min="11100" max="11100" width="10.5703125" style="545" customWidth="1"/>
    <col min="11101" max="11108" width="12.85546875" style="545" customWidth="1"/>
    <col min="11109" max="11109" width="3.7109375" style="545" customWidth="1"/>
    <col min="11110" max="11110" width="11.85546875" style="545" customWidth="1"/>
    <col min="11111" max="11122" width="12.85546875" style="545" customWidth="1"/>
    <col min="11123" max="11123" width="5" style="545" customWidth="1"/>
    <col min="11124" max="11124" width="11.85546875" style="545" customWidth="1"/>
    <col min="11125" max="11128" width="12.85546875" style="545" customWidth="1"/>
    <col min="11129" max="11133" width="11.7109375" style="545" customWidth="1"/>
    <col min="11134" max="11134" width="12.28515625" style="545" customWidth="1"/>
    <col min="11135" max="11135" width="2.5703125" style="545" customWidth="1"/>
    <col min="11136" max="11136" width="12.42578125" style="545" customWidth="1"/>
    <col min="11137" max="11141" width="12.85546875" style="545" customWidth="1"/>
    <col min="11142" max="11145" width="11.7109375" style="545" customWidth="1"/>
    <col min="11146" max="11146" width="12.85546875" style="545" customWidth="1"/>
    <col min="11147" max="11147" width="5.5703125" style="545" customWidth="1"/>
    <col min="11148" max="11148" width="13.7109375" style="545" customWidth="1"/>
    <col min="11149" max="11161" width="12.85546875" style="545" customWidth="1"/>
    <col min="11162" max="11162" width="10.28515625" style="545" customWidth="1"/>
    <col min="11163" max="11169" width="12.85546875" style="545"/>
    <col min="11170" max="11170" width="14.140625" style="545" customWidth="1"/>
    <col min="11171" max="11190" width="12.85546875" style="545"/>
    <col min="11191" max="11191" width="4.5703125" style="545" customWidth="1"/>
    <col min="11192" max="11192" width="12" style="545" customWidth="1"/>
    <col min="11193" max="11202" width="12.85546875" style="545"/>
    <col min="11203" max="11203" width="4.140625" style="545" customWidth="1"/>
    <col min="11204" max="11204" width="11.85546875" style="545" customWidth="1"/>
    <col min="11205" max="11205" width="12.85546875" style="545"/>
    <col min="11206" max="11206" width="4.42578125" style="545" customWidth="1"/>
    <col min="11207" max="11207" width="11.5703125" style="545" customWidth="1"/>
    <col min="11208" max="11209" width="12.85546875" style="545"/>
    <col min="11210" max="11210" width="15.28515625" style="545" customWidth="1"/>
    <col min="11211" max="11264" width="12.85546875" style="545"/>
    <col min="11265" max="11265" width="26.28515625" style="545" customWidth="1"/>
    <col min="11266" max="11275" width="10" style="545" customWidth="1"/>
    <col min="11276" max="11276" width="3" style="545" customWidth="1"/>
    <col min="11277" max="11279" width="10" style="545" customWidth="1"/>
    <col min="11280" max="11280" width="10.140625" style="545" customWidth="1"/>
    <col min="11281" max="11282" width="11" style="545" customWidth="1"/>
    <col min="11283" max="11283" width="11.85546875" style="545" customWidth="1"/>
    <col min="11284" max="11284" width="10.28515625" style="545" customWidth="1"/>
    <col min="11285" max="11285" width="11.7109375" style="545" customWidth="1"/>
    <col min="11286" max="11286" width="10.42578125" style="545" customWidth="1"/>
    <col min="11287" max="11287" width="10.5703125" style="545" customWidth="1"/>
    <col min="11288" max="11288" width="9.140625" style="545" customWidth="1"/>
    <col min="11289" max="11289" width="9.28515625" style="545" customWidth="1"/>
    <col min="11290" max="11290" width="10.42578125" style="545" customWidth="1"/>
    <col min="11291" max="11291" width="12.140625" style="545" customWidth="1"/>
    <col min="11292" max="11292" width="11" style="545" customWidth="1"/>
    <col min="11293" max="11293" width="10.42578125" style="545" customWidth="1"/>
    <col min="11294" max="11294" width="11.5703125" style="545" customWidth="1"/>
    <col min="11295" max="11295" width="11.140625" style="545" customWidth="1"/>
    <col min="11296" max="11296" width="9.85546875" style="545" customWidth="1"/>
    <col min="11297" max="11297" width="2.85546875" style="545" customWidth="1"/>
    <col min="11298" max="11306" width="9.85546875" style="545" customWidth="1"/>
    <col min="11307" max="11307" width="2" style="545" customWidth="1"/>
    <col min="11308" max="11308" width="9.85546875" style="545" customWidth="1"/>
    <col min="11309" max="11332" width="7.85546875" style="545" customWidth="1"/>
    <col min="11333" max="11333" width="3.42578125" style="545" customWidth="1"/>
    <col min="11334" max="11334" width="9.85546875" style="545" customWidth="1"/>
    <col min="11335" max="11343" width="12.85546875" style="545" customWidth="1"/>
    <col min="11344" max="11344" width="2.85546875" style="545" customWidth="1"/>
    <col min="11345" max="11350" width="12.85546875" style="545" customWidth="1"/>
    <col min="11351" max="11351" width="5.42578125" style="545" customWidth="1"/>
    <col min="11352" max="11352" width="16.28515625" style="545" customWidth="1"/>
    <col min="11353" max="11355" width="12.85546875" style="545" customWidth="1"/>
    <col min="11356" max="11356" width="10.5703125" style="545" customWidth="1"/>
    <col min="11357" max="11364" width="12.85546875" style="545" customWidth="1"/>
    <col min="11365" max="11365" width="3.7109375" style="545" customWidth="1"/>
    <col min="11366" max="11366" width="11.85546875" style="545" customWidth="1"/>
    <col min="11367" max="11378" width="12.85546875" style="545" customWidth="1"/>
    <col min="11379" max="11379" width="5" style="545" customWidth="1"/>
    <col min="11380" max="11380" width="11.85546875" style="545" customWidth="1"/>
    <col min="11381" max="11384" width="12.85546875" style="545" customWidth="1"/>
    <col min="11385" max="11389" width="11.7109375" style="545" customWidth="1"/>
    <col min="11390" max="11390" width="12.28515625" style="545" customWidth="1"/>
    <col min="11391" max="11391" width="2.5703125" style="545" customWidth="1"/>
    <col min="11392" max="11392" width="12.42578125" style="545" customWidth="1"/>
    <col min="11393" max="11397" width="12.85546875" style="545" customWidth="1"/>
    <col min="11398" max="11401" width="11.7109375" style="545" customWidth="1"/>
    <col min="11402" max="11402" width="12.85546875" style="545" customWidth="1"/>
    <col min="11403" max="11403" width="5.5703125" style="545" customWidth="1"/>
    <col min="11404" max="11404" width="13.7109375" style="545" customWidth="1"/>
    <col min="11405" max="11417" width="12.85546875" style="545" customWidth="1"/>
    <col min="11418" max="11418" width="10.28515625" style="545" customWidth="1"/>
    <col min="11419" max="11425" width="12.85546875" style="545"/>
    <col min="11426" max="11426" width="14.140625" style="545" customWidth="1"/>
    <col min="11427" max="11446" width="12.85546875" style="545"/>
    <col min="11447" max="11447" width="4.5703125" style="545" customWidth="1"/>
    <col min="11448" max="11448" width="12" style="545" customWidth="1"/>
    <col min="11449" max="11458" width="12.85546875" style="545"/>
    <col min="11459" max="11459" width="4.140625" style="545" customWidth="1"/>
    <col min="11460" max="11460" width="11.85546875" style="545" customWidth="1"/>
    <col min="11461" max="11461" width="12.85546875" style="545"/>
    <col min="11462" max="11462" width="4.42578125" style="545" customWidth="1"/>
    <col min="11463" max="11463" width="11.5703125" style="545" customWidth="1"/>
    <col min="11464" max="11465" width="12.85546875" style="545"/>
    <col min="11466" max="11466" width="15.28515625" style="545" customWidth="1"/>
    <col min="11467" max="11520" width="12.85546875" style="545"/>
    <col min="11521" max="11521" width="26.28515625" style="545" customWidth="1"/>
    <col min="11522" max="11531" width="10" style="545" customWidth="1"/>
    <col min="11532" max="11532" width="3" style="545" customWidth="1"/>
    <col min="11533" max="11535" width="10" style="545" customWidth="1"/>
    <col min="11536" max="11536" width="10.140625" style="545" customWidth="1"/>
    <col min="11537" max="11538" width="11" style="545" customWidth="1"/>
    <col min="11539" max="11539" width="11.85546875" style="545" customWidth="1"/>
    <col min="11540" max="11540" width="10.28515625" style="545" customWidth="1"/>
    <col min="11541" max="11541" width="11.7109375" style="545" customWidth="1"/>
    <col min="11542" max="11542" width="10.42578125" style="545" customWidth="1"/>
    <col min="11543" max="11543" width="10.5703125" style="545" customWidth="1"/>
    <col min="11544" max="11544" width="9.140625" style="545" customWidth="1"/>
    <col min="11545" max="11545" width="9.28515625" style="545" customWidth="1"/>
    <col min="11546" max="11546" width="10.42578125" style="545" customWidth="1"/>
    <col min="11547" max="11547" width="12.140625" style="545" customWidth="1"/>
    <col min="11548" max="11548" width="11" style="545" customWidth="1"/>
    <col min="11549" max="11549" width="10.42578125" style="545" customWidth="1"/>
    <col min="11550" max="11550" width="11.5703125" style="545" customWidth="1"/>
    <col min="11551" max="11551" width="11.140625" style="545" customWidth="1"/>
    <col min="11552" max="11552" width="9.85546875" style="545" customWidth="1"/>
    <col min="11553" max="11553" width="2.85546875" style="545" customWidth="1"/>
    <col min="11554" max="11562" width="9.85546875" style="545" customWidth="1"/>
    <col min="11563" max="11563" width="2" style="545" customWidth="1"/>
    <col min="11564" max="11564" width="9.85546875" style="545" customWidth="1"/>
    <col min="11565" max="11588" width="7.85546875" style="545" customWidth="1"/>
    <col min="11589" max="11589" width="3.42578125" style="545" customWidth="1"/>
    <col min="11590" max="11590" width="9.85546875" style="545" customWidth="1"/>
    <col min="11591" max="11599" width="12.85546875" style="545" customWidth="1"/>
    <col min="11600" max="11600" width="2.85546875" style="545" customWidth="1"/>
    <col min="11601" max="11606" width="12.85546875" style="545" customWidth="1"/>
    <col min="11607" max="11607" width="5.42578125" style="545" customWidth="1"/>
    <col min="11608" max="11608" width="16.28515625" style="545" customWidth="1"/>
    <col min="11609" max="11611" width="12.85546875" style="545" customWidth="1"/>
    <col min="11612" max="11612" width="10.5703125" style="545" customWidth="1"/>
    <col min="11613" max="11620" width="12.85546875" style="545" customWidth="1"/>
    <col min="11621" max="11621" width="3.7109375" style="545" customWidth="1"/>
    <col min="11622" max="11622" width="11.85546875" style="545" customWidth="1"/>
    <col min="11623" max="11634" width="12.85546875" style="545" customWidth="1"/>
    <col min="11635" max="11635" width="5" style="545" customWidth="1"/>
    <col min="11636" max="11636" width="11.85546875" style="545" customWidth="1"/>
    <col min="11637" max="11640" width="12.85546875" style="545" customWidth="1"/>
    <col min="11641" max="11645" width="11.7109375" style="545" customWidth="1"/>
    <col min="11646" max="11646" width="12.28515625" style="545" customWidth="1"/>
    <col min="11647" max="11647" width="2.5703125" style="545" customWidth="1"/>
    <col min="11648" max="11648" width="12.42578125" style="545" customWidth="1"/>
    <col min="11649" max="11653" width="12.85546875" style="545" customWidth="1"/>
    <col min="11654" max="11657" width="11.7109375" style="545" customWidth="1"/>
    <col min="11658" max="11658" width="12.85546875" style="545" customWidth="1"/>
    <col min="11659" max="11659" width="5.5703125" style="545" customWidth="1"/>
    <col min="11660" max="11660" width="13.7109375" style="545" customWidth="1"/>
    <col min="11661" max="11673" width="12.85546875" style="545" customWidth="1"/>
    <col min="11674" max="11674" width="10.28515625" style="545" customWidth="1"/>
    <col min="11675" max="11681" width="12.85546875" style="545"/>
    <col min="11682" max="11682" width="14.140625" style="545" customWidth="1"/>
    <col min="11683" max="11702" width="12.85546875" style="545"/>
    <col min="11703" max="11703" width="4.5703125" style="545" customWidth="1"/>
    <col min="11704" max="11704" width="12" style="545" customWidth="1"/>
    <col min="11705" max="11714" width="12.85546875" style="545"/>
    <col min="11715" max="11715" width="4.140625" style="545" customWidth="1"/>
    <col min="11716" max="11716" width="11.85546875" style="545" customWidth="1"/>
    <col min="11717" max="11717" width="12.85546875" style="545"/>
    <col min="11718" max="11718" width="4.42578125" style="545" customWidth="1"/>
    <col min="11719" max="11719" width="11.5703125" style="545" customWidth="1"/>
    <col min="11720" max="11721" width="12.85546875" style="545"/>
    <col min="11722" max="11722" width="15.28515625" style="545" customWidth="1"/>
    <col min="11723" max="11776" width="12.85546875" style="545"/>
    <col min="11777" max="11777" width="26.28515625" style="545" customWidth="1"/>
    <col min="11778" max="11787" width="10" style="545" customWidth="1"/>
    <col min="11788" max="11788" width="3" style="545" customWidth="1"/>
    <col min="11789" max="11791" width="10" style="545" customWidth="1"/>
    <col min="11792" max="11792" width="10.140625" style="545" customWidth="1"/>
    <col min="11793" max="11794" width="11" style="545" customWidth="1"/>
    <col min="11795" max="11795" width="11.85546875" style="545" customWidth="1"/>
    <col min="11796" max="11796" width="10.28515625" style="545" customWidth="1"/>
    <col min="11797" max="11797" width="11.7109375" style="545" customWidth="1"/>
    <col min="11798" max="11798" width="10.42578125" style="545" customWidth="1"/>
    <col min="11799" max="11799" width="10.5703125" style="545" customWidth="1"/>
    <col min="11800" max="11800" width="9.140625" style="545" customWidth="1"/>
    <col min="11801" max="11801" width="9.28515625" style="545" customWidth="1"/>
    <col min="11802" max="11802" width="10.42578125" style="545" customWidth="1"/>
    <col min="11803" max="11803" width="12.140625" style="545" customWidth="1"/>
    <col min="11804" max="11804" width="11" style="545" customWidth="1"/>
    <col min="11805" max="11805" width="10.42578125" style="545" customWidth="1"/>
    <col min="11806" max="11806" width="11.5703125" style="545" customWidth="1"/>
    <col min="11807" max="11807" width="11.140625" style="545" customWidth="1"/>
    <col min="11808" max="11808" width="9.85546875" style="545" customWidth="1"/>
    <col min="11809" max="11809" width="2.85546875" style="545" customWidth="1"/>
    <col min="11810" max="11818" width="9.85546875" style="545" customWidth="1"/>
    <col min="11819" max="11819" width="2" style="545" customWidth="1"/>
    <col min="11820" max="11820" width="9.85546875" style="545" customWidth="1"/>
    <col min="11821" max="11844" width="7.85546875" style="545" customWidth="1"/>
    <col min="11845" max="11845" width="3.42578125" style="545" customWidth="1"/>
    <col min="11846" max="11846" width="9.85546875" style="545" customWidth="1"/>
    <col min="11847" max="11855" width="12.85546875" style="545" customWidth="1"/>
    <col min="11856" max="11856" width="2.85546875" style="545" customWidth="1"/>
    <col min="11857" max="11862" width="12.85546875" style="545" customWidth="1"/>
    <col min="11863" max="11863" width="5.42578125" style="545" customWidth="1"/>
    <col min="11864" max="11864" width="16.28515625" style="545" customWidth="1"/>
    <col min="11865" max="11867" width="12.85546875" style="545" customWidth="1"/>
    <col min="11868" max="11868" width="10.5703125" style="545" customWidth="1"/>
    <col min="11869" max="11876" width="12.85546875" style="545" customWidth="1"/>
    <col min="11877" max="11877" width="3.7109375" style="545" customWidth="1"/>
    <col min="11878" max="11878" width="11.85546875" style="545" customWidth="1"/>
    <col min="11879" max="11890" width="12.85546875" style="545" customWidth="1"/>
    <col min="11891" max="11891" width="5" style="545" customWidth="1"/>
    <col min="11892" max="11892" width="11.85546875" style="545" customWidth="1"/>
    <col min="11893" max="11896" width="12.85546875" style="545" customWidth="1"/>
    <col min="11897" max="11901" width="11.7109375" style="545" customWidth="1"/>
    <col min="11902" max="11902" width="12.28515625" style="545" customWidth="1"/>
    <col min="11903" max="11903" width="2.5703125" style="545" customWidth="1"/>
    <col min="11904" max="11904" width="12.42578125" style="545" customWidth="1"/>
    <col min="11905" max="11909" width="12.85546875" style="545" customWidth="1"/>
    <col min="11910" max="11913" width="11.7109375" style="545" customWidth="1"/>
    <col min="11914" max="11914" width="12.85546875" style="545" customWidth="1"/>
    <col min="11915" max="11915" width="5.5703125" style="545" customWidth="1"/>
    <col min="11916" max="11916" width="13.7109375" style="545" customWidth="1"/>
    <col min="11917" max="11929" width="12.85546875" style="545" customWidth="1"/>
    <col min="11930" max="11930" width="10.28515625" style="545" customWidth="1"/>
    <col min="11931" max="11937" width="12.85546875" style="545"/>
    <col min="11938" max="11938" width="14.140625" style="545" customWidth="1"/>
    <col min="11939" max="11958" width="12.85546875" style="545"/>
    <col min="11959" max="11959" width="4.5703125" style="545" customWidth="1"/>
    <col min="11960" max="11960" width="12" style="545" customWidth="1"/>
    <col min="11961" max="11970" width="12.85546875" style="545"/>
    <col min="11971" max="11971" width="4.140625" style="545" customWidth="1"/>
    <col min="11972" max="11972" width="11.85546875" style="545" customWidth="1"/>
    <col min="11973" max="11973" width="12.85546875" style="545"/>
    <col min="11974" max="11974" width="4.42578125" style="545" customWidth="1"/>
    <col min="11975" max="11975" width="11.5703125" style="545" customWidth="1"/>
    <col min="11976" max="11977" width="12.85546875" style="545"/>
    <col min="11978" max="11978" width="15.28515625" style="545" customWidth="1"/>
    <col min="11979" max="12032" width="12.85546875" style="545"/>
    <col min="12033" max="12033" width="26.28515625" style="545" customWidth="1"/>
    <col min="12034" max="12043" width="10" style="545" customWidth="1"/>
    <col min="12044" max="12044" width="3" style="545" customWidth="1"/>
    <col min="12045" max="12047" width="10" style="545" customWidth="1"/>
    <col min="12048" max="12048" width="10.140625" style="545" customWidth="1"/>
    <col min="12049" max="12050" width="11" style="545" customWidth="1"/>
    <col min="12051" max="12051" width="11.85546875" style="545" customWidth="1"/>
    <col min="12052" max="12052" width="10.28515625" style="545" customWidth="1"/>
    <col min="12053" max="12053" width="11.7109375" style="545" customWidth="1"/>
    <col min="12054" max="12054" width="10.42578125" style="545" customWidth="1"/>
    <col min="12055" max="12055" width="10.5703125" style="545" customWidth="1"/>
    <col min="12056" max="12056" width="9.140625" style="545" customWidth="1"/>
    <col min="12057" max="12057" width="9.28515625" style="545" customWidth="1"/>
    <col min="12058" max="12058" width="10.42578125" style="545" customWidth="1"/>
    <col min="12059" max="12059" width="12.140625" style="545" customWidth="1"/>
    <col min="12060" max="12060" width="11" style="545" customWidth="1"/>
    <col min="12061" max="12061" width="10.42578125" style="545" customWidth="1"/>
    <col min="12062" max="12062" width="11.5703125" style="545" customWidth="1"/>
    <col min="12063" max="12063" width="11.140625" style="545" customWidth="1"/>
    <col min="12064" max="12064" width="9.85546875" style="545" customWidth="1"/>
    <col min="12065" max="12065" width="2.85546875" style="545" customWidth="1"/>
    <col min="12066" max="12074" width="9.85546875" style="545" customWidth="1"/>
    <col min="12075" max="12075" width="2" style="545" customWidth="1"/>
    <col min="12076" max="12076" width="9.85546875" style="545" customWidth="1"/>
    <col min="12077" max="12100" width="7.85546875" style="545" customWidth="1"/>
    <col min="12101" max="12101" width="3.42578125" style="545" customWidth="1"/>
    <col min="12102" max="12102" width="9.85546875" style="545" customWidth="1"/>
    <col min="12103" max="12111" width="12.85546875" style="545" customWidth="1"/>
    <col min="12112" max="12112" width="2.85546875" style="545" customWidth="1"/>
    <col min="12113" max="12118" width="12.85546875" style="545" customWidth="1"/>
    <col min="12119" max="12119" width="5.42578125" style="545" customWidth="1"/>
    <col min="12120" max="12120" width="16.28515625" style="545" customWidth="1"/>
    <col min="12121" max="12123" width="12.85546875" style="545" customWidth="1"/>
    <col min="12124" max="12124" width="10.5703125" style="545" customWidth="1"/>
    <col min="12125" max="12132" width="12.85546875" style="545" customWidth="1"/>
    <col min="12133" max="12133" width="3.7109375" style="545" customWidth="1"/>
    <col min="12134" max="12134" width="11.85546875" style="545" customWidth="1"/>
    <col min="12135" max="12146" width="12.85546875" style="545" customWidth="1"/>
    <col min="12147" max="12147" width="5" style="545" customWidth="1"/>
    <col min="12148" max="12148" width="11.85546875" style="545" customWidth="1"/>
    <col min="12149" max="12152" width="12.85546875" style="545" customWidth="1"/>
    <col min="12153" max="12157" width="11.7109375" style="545" customWidth="1"/>
    <col min="12158" max="12158" width="12.28515625" style="545" customWidth="1"/>
    <col min="12159" max="12159" width="2.5703125" style="545" customWidth="1"/>
    <col min="12160" max="12160" width="12.42578125" style="545" customWidth="1"/>
    <col min="12161" max="12165" width="12.85546875" style="545" customWidth="1"/>
    <col min="12166" max="12169" width="11.7109375" style="545" customWidth="1"/>
    <col min="12170" max="12170" width="12.85546875" style="545" customWidth="1"/>
    <col min="12171" max="12171" width="5.5703125" style="545" customWidth="1"/>
    <col min="12172" max="12172" width="13.7109375" style="545" customWidth="1"/>
    <col min="12173" max="12185" width="12.85546875" style="545" customWidth="1"/>
    <col min="12186" max="12186" width="10.28515625" style="545" customWidth="1"/>
    <col min="12187" max="12193" width="12.85546875" style="545"/>
    <col min="12194" max="12194" width="14.140625" style="545" customWidth="1"/>
    <col min="12195" max="12214" width="12.85546875" style="545"/>
    <col min="12215" max="12215" width="4.5703125" style="545" customWidth="1"/>
    <col min="12216" max="12216" width="12" style="545" customWidth="1"/>
    <col min="12217" max="12226" width="12.85546875" style="545"/>
    <col min="12227" max="12227" width="4.140625" style="545" customWidth="1"/>
    <col min="12228" max="12228" width="11.85546875" style="545" customWidth="1"/>
    <col min="12229" max="12229" width="12.85546875" style="545"/>
    <col min="12230" max="12230" width="4.42578125" style="545" customWidth="1"/>
    <col min="12231" max="12231" width="11.5703125" style="545" customWidth="1"/>
    <col min="12232" max="12233" width="12.85546875" style="545"/>
    <col min="12234" max="12234" width="15.28515625" style="545" customWidth="1"/>
    <col min="12235" max="12288" width="12.85546875" style="545"/>
    <col min="12289" max="12289" width="26.28515625" style="545" customWidth="1"/>
    <col min="12290" max="12299" width="10" style="545" customWidth="1"/>
    <col min="12300" max="12300" width="3" style="545" customWidth="1"/>
    <col min="12301" max="12303" width="10" style="545" customWidth="1"/>
    <col min="12304" max="12304" width="10.140625" style="545" customWidth="1"/>
    <col min="12305" max="12306" width="11" style="545" customWidth="1"/>
    <col min="12307" max="12307" width="11.85546875" style="545" customWidth="1"/>
    <col min="12308" max="12308" width="10.28515625" style="545" customWidth="1"/>
    <col min="12309" max="12309" width="11.7109375" style="545" customWidth="1"/>
    <col min="12310" max="12310" width="10.42578125" style="545" customWidth="1"/>
    <col min="12311" max="12311" width="10.5703125" style="545" customWidth="1"/>
    <col min="12312" max="12312" width="9.140625" style="545" customWidth="1"/>
    <col min="12313" max="12313" width="9.28515625" style="545" customWidth="1"/>
    <col min="12314" max="12314" width="10.42578125" style="545" customWidth="1"/>
    <col min="12315" max="12315" width="12.140625" style="545" customWidth="1"/>
    <col min="12316" max="12316" width="11" style="545" customWidth="1"/>
    <col min="12317" max="12317" width="10.42578125" style="545" customWidth="1"/>
    <col min="12318" max="12318" width="11.5703125" style="545" customWidth="1"/>
    <col min="12319" max="12319" width="11.140625" style="545" customWidth="1"/>
    <col min="12320" max="12320" width="9.85546875" style="545" customWidth="1"/>
    <col min="12321" max="12321" width="2.85546875" style="545" customWidth="1"/>
    <col min="12322" max="12330" width="9.85546875" style="545" customWidth="1"/>
    <col min="12331" max="12331" width="2" style="545" customWidth="1"/>
    <col min="12332" max="12332" width="9.85546875" style="545" customWidth="1"/>
    <col min="12333" max="12356" width="7.85546875" style="545" customWidth="1"/>
    <col min="12357" max="12357" width="3.42578125" style="545" customWidth="1"/>
    <col min="12358" max="12358" width="9.85546875" style="545" customWidth="1"/>
    <col min="12359" max="12367" width="12.85546875" style="545" customWidth="1"/>
    <col min="12368" max="12368" width="2.85546875" style="545" customWidth="1"/>
    <col min="12369" max="12374" width="12.85546875" style="545" customWidth="1"/>
    <col min="12375" max="12375" width="5.42578125" style="545" customWidth="1"/>
    <col min="12376" max="12376" width="16.28515625" style="545" customWidth="1"/>
    <col min="12377" max="12379" width="12.85546875" style="545" customWidth="1"/>
    <col min="12380" max="12380" width="10.5703125" style="545" customWidth="1"/>
    <col min="12381" max="12388" width="12.85546875" style="545" customWidth="1"/>
    <col min="12389" max="12389" width="3.7109375" style="545" customWidth="1"/>
    <col min="12390" max="12390" width="11.85546875" style="545" customWidth="1"/>
    <col min="12391" max="12402" width="12.85546875" style="545" customWidth="1"/>
    <col min="12403" max="12403" width="5" style="545" customWidth="1"/>
    <col min="12404" max="12404" width="11.85546875" style="545" customWidth="1"/>
    <col min="12405" max="12408" width="12.85546875" style="545" customWidth="1"/>
    <col min="12409" max="12413" width="11.7109375" style="545" customWidth="1"/>
    <col min="12414" max="12414" width="12.28515625" style="545" customWidth="1"/>
    <col min="12415" max="12415" width="2.5703125" style="545" customWidth="1"/>
    <col min="12416" max="12416" width="12.42578125" style="545" customWidth="1"/>
    <col min="12417" max="12421" width="12.85546875" style="545" customWidth="1"/>
    <col min="12422" max="12425" width="11.7109375" style="545" customWidth="1"/>
    <col min="12426" max="12426" width="12.85546875" style="545" customWidth="1"/>
    <col min="12427" max="12427" width="5.5703125" style="545" customWidth="1"/>
    <col min="12428" max="12428" width="13.7109375" style="545" customWidth="1"/>
    <col min="12429" max="12441" width="12.85546875" style="545" customWidth="1"/>
    <col min="12442" max="12442" width="10.28515625" style="545" customWidth="1"/>
    <col min="12443" max="12449" width="12.85546875" style="545"/>
    <col min="12450" max="12450" width="14.140625" style="545" customWidth="1"/>
    <col min="12451" max="12470" width="12.85546875" style="545"/>
    <col min="12471" max="12471" width="4.5703125" style="545" customWidth="1"/>
    <col min="12472" max="12472" width="12" style="545" customWidth="1"/>
    <col min="12473" max="12482" width="12.85546875" style="545"/>
    <col min="12483" max="12483" width="4.140625" style="545" customWidth="1"/>
    <col min="12484" max="12484" width="11.85546875" style="545" customWidth="1"/>
    <col min="12485" max="12485" width="12.85546875" style="545"/>
    <col min="12486" max="12486" width="4.42578125" style="545" customWidth="1"/>
    <col min="12487" max="12487" width="11.5703125" style="545" customWidth="1"/>
    <col min="12488" max="12489" width="12.85546875" style="545"/>
    <col min="12490" max="12490" width="15.28515625" style="545" customWidth="1"/>
    <col min="12491" max="12544" width="12.85546875" style="545"/>
    <col min="12545" max="12545" width="26.28515625" style="545" customWidth="1"/>
    <col min="12546" max="12555" width="10" style="545" customWidth="1"/>
    <col min="12556" max="12556" width="3" style="545" customWidth="1"/>
    <col min="12557" max="12559" width="10" style="545" customWidth="1"/>
    <col min="12560" max="12560" width="10.140625" style="545" customWidth="1"/>
    <col min="12561" max="12562" width="11" style="545" customWidth="1"/>
    <col min="12563" max="12563" width="11.85546875" style="545" customWidth="1"/>
    <col min="12564" max="12564" width="10.28515625" style="545" customWidth="1"/>
    <col min="12565" max="12565" width="11.7109375" style="545" customWidth="1"/>
    <col min="12566" max="12566" width="10.42578125" style="545" customWidth="1"/>
    <col min="12567" max="12567" width="10.5703125" style="545" customWidth="1"/>
    <col min="12568" max="12568" width="9.140625" style="545" customWidth="1"/>
    <col min="12569" max="12569" width="9.28515625" style="545" customWidth="1"/>
    <col min="12570" max="12570" width="10.42578125" style="545" customWidth="1"/>
    <col min="12571" max="12571" width="12.140625" style="545" customWidth="1"/>
    <col min="12572" max="12572" width="11" style="545" customWidth="1"/>
    <col min="12573" max="12573" width="10.42578125" style="545" customWidth="1"/>
    <col min="12574" max="12574" width="11.5703125" style="545" customWidth="1"/>
    <col min="12575" max="12575" width="11.140625" style="545" customWidth="1"/>
    <col min="12576" max="12576" width="9.85546875" style="545" customWidth="1"/>
    <col min="12577" max="12577" width="2.85546875" style="545" customWidth="1"/>
    <col min="12578" max="12586" width="9.85546875" style="545" customWidth="1"/>
    <col min="12587" max="12587" width="2" style="545" customWidth="1"/>
    <col min="12588" max="12588" width="9.85546875" style="545" customWidth="1"/>
    <col min="12589" max="12612" width="7.85546875" style="545" customWidth="1"/>
    <col min="12613" max="12613" width="3.42578125" style="545" customWidth="1"/>
    <col min="12614" max="12614" width="9.85546875" style="545" customWidth="1"/>
    <col min="12615" max="12623" width="12.85546875" style="545" customWidth="1"/>
    <col min="12624" max="12624" width="2.85546875" style="545" customWidth="1"/>
    <col min="12625" max="12630" width="12.85546875" style="545" customWidth="1"/>
    <col min="12631" max="12631" width="5.42578125" style="545" customWidth="1"/>
    <col min="12632" max="12632" width="16.28515625" style="545" customWidth="1"/>
    <col min="12633" max="12635" width="12.85546875" style="545" customWidth="1"/>
    <col min="12636" max="12636" width="10.5703125" style="545" customWidth="1"/>
    <col min="12637" max="12644" width="12.85546875" style="545" customWidth="1"/>
    <col min="12645" max="12645" width="3.7109375" style="545" customWidth="1"/>
    <col min="12646" max="12646" width="11.85546875" style="545" customWidth="1"/>
    <col min="12647" max="12658" width="12.85546875" style="545" customWidth="1"/>
    <col min="12659" max="12659" width="5" style="545" customWidth="1"/>
    <col min="12660" max="12660" width="11.85546875" style="545" customWidth="1"/>
    <col min="12661" max="12664" width="12.85546875" style="545" customWidth="1"/>
    <col min="12665" max="12669" width="11.7109375" style="545" customWidth="1"/>
    <col min="12670" max="12670" width="12.28515625" style="545" customWidth="1"/>
    <col min="12671" max="12671" width="2.5703125" style="545" customWidth="1"/>
    <col min="12672" max="12672" width="12.42578125" style="545" customWidth="1"/>
    <col min="12673" max="12677" width="12.85546875" style="545" customWidth="1"/>
    <col min="12678" max="12681" width="11.7109375" style="545" customWidth="1"/>
    <col min="12682" max="12682" width="12.85546875" style="545" customWidth="1"/>
    <col min="12683" max="12683" width="5.5703125" style="545" customWidth="1"/>
    <col min="12684" max="12684" width="13.7109375" style="545" customWidth="1"/>
    <col min="12685" max="12697" width="12.85546875" style="545" customWidth="1"/>
    <col min="12698" max="12698" width="10.28515625" style="545" customWidth="1"/>
    <col min="12699" max="12705" width="12.85546875" style="545"/>
    <col min="12706" max="12706" width="14.140625" style="545" customWidth="1"/>
    <col min="12707" max="12726" width="12.85546875" style="545"/>
    <col min="12727" max="12727" width="4.5703125" style="545" customWidth="1"/>
    <col min="12728" max="12728" width="12" style="545" customWidth="1"/>
    <col min="12729" max="12738" width="12.85546875" style="545"/>
    <col min="12739" max="12739" width="4.140625" style="545" customWidth="1"/>
    <col min="12740" max="12740" width="11.85546875" style="545" customWidth="1"/>
    <col min="12741" max="12741" width="12.85546875" style="545"/>
    <col min="12742" max="12742" width="4.42578125" style="545" customWidth="1"/>
    <col min="12743" max="12743" width="11.5703125" style="545" customWidth="1"/>
    <col min="12744" max="12745" width="12.85546875" style="545"/>
    <col min="12746" max="12746" width="15.28515625" style="545" customWidth="1"/>
    <col min="12747" max="12800" width="12.85546875" style="545"/>
    <col min="12801" max="12801" width="26.28515625" style="545" customWidth="1"/>
    <col min="12802" max="12811" width="10" style="545" customWidth="1"/>
    <col min="12812" max="12812" width="3" style="545" customWidth="1"/>
    <col min="12813" max="12815" width="10" style="545" customWidth="1"/>
    <col min="12816" max="12816" width="10.140625" style="545" customWidth="1"/>
    <col min="12817" max="12818" width="11" style="545" customWidth="1"/>
    <col min="12819" max="12819" width="11.85546875" style="545" customWidth="1"/>
    <col min="12820" max="12820" width="10.28515625" style="545" customWidth="1"/>
    <col min="12821" max="12821" width="11.7109375" style="545" customWidth="1"/>
    <col min="12822" max="12822" width="10.42578125" style="545" customWidth="1"/>
    <col min="12823" max="12823" width="10.5703125" style="545" customWidth="1"/>
    <col min="12824" max="12824" width="9.140625" style="545" customWidth="1"/>
    <col min="12825" max="12825" width="9.28515625" style="545" customWidth="1"/>
    <col min="12826" max="12826" width="10.42578125" style="545" customWidth="1"/>
    <col min="12827" max="12827" width="12.140625" style="545" customWidth="1"/>
    <col min="12828" max="12828" width="11" style="545" customWidth="1"/>
    <col min="12829" max="12829" width="10.42578125" style="545" customWidth="1"/>
    <col min="12830" max="12830" width="11.5703125" style="545" customWidth="1"/>
    <col min="12831" max="12831" width="11.140625" style="545" customWidth="1"/>
    <col min="12832" max="12832" width="9.85546875" style="545" customWidth="1"/>
    <col min="12833" max="12833" width="2.85546875" style="545" customWidth="1"/>
    <col min="12834" max="12842" width="9.85546875" style="545" customWidth="1"/>
    <col min="12843" max="12843" width="2" style="545" customWidth="1"/>
    <col min="12844" max="12844" width="9.85546875" style="545" customWidth="1"/>
    <col min="12845" max="12868" width="7.85546875" style="545" customWidth="1"/>
    <col min="12869" max="12869" width="3.42578125" style="545" customWidth="1"/>
    <col min="12870" max="12870" width="9.85546875" style="545" customWidth="1"/>
    <col min="12871" max="12879" width="12.85546875" style="545" customWidth="1"/>
    <col min="12880" max="12880" width="2.85546875" style="545" customWidth="1"/>
    <col min="12881" max="12886" width="12.85546875" style="545" customWidth="1"/>
    <col min="12887" max="12887" width="5.42578125" style="545" customWidth="1"/>
    <col min="12888" max="12888" width="16.28515625" style="545" customWidth="1"/>
    <col min="12889" max="12891" width="12.85546875" style="545" customWidth="1"/>
    <col min="12892" max="12892" width="10.5703125" style="545" customWidth="1"/>
    <col min="12893" max="12900" width="12.85546875" style="545" customWidth="1"/>
    <col min="12901" max="12901" width="3.7109375" style="545" customWidth="1"/>
    <col min="12902" max="12902" width="11.85546875" style="545" customWidth="1"/>
    <col min="12903" max="12914" width="12.85546875" style="545" customWidth="1"/>
    <col min="12915" max="12915" width="5" style="545" customWidth="1"/>
    <col min="12916" max="12916" width="11.85546875" style="545" customWidth="1"/>
    <col min="12917" max="12920" width="12.85546875" style="545" customWidth="1"/>
    <col min="12921" max="12925" width="11.7109375" style="545" customWidth="1"/>
    <col min="12926" max="12926" width="12.28515625" style="545" customWidth="1"/>
    <col min="12927" max="12927" width="2.5703125" style="545" customWidth="1"/>
    <col min="12928" max="12928" width="12.42578125" style="545" customWidth="1"/>
    <col min="12929" max="12933" width="12.85546875" style="545" customWidth="1"/>
    <col min="12934" max="12937" width="11.7109375" style="545" customWidth="1"/>
    <col min="12938" max="12938" width="12.85546875" style="545" customWidth="1"/>
    <col min="12939" max="12939" width="5.5703125" style="545" customWidth="1"/>
    <col min="12940" max="12940" width="13.7109375" style="545" customWidth="1"/>
    <col min="12941" max="12953" width="12.85546875" style="545" customWidth="1"/>
    <col min="12954" max="12954" width="10.28515625" style="545" customWidth="1"/>
    <col min="12955" max="12961" width="12.85546875" style="545"/>
    <col min="12962" max="12962" width="14.140625" style="545" customWidth="1"/>
    <col min="12963" max="12982" width="12.85546875" style="545"/>
    <col min="12983" max="12983" width="4.5703125" style="545" customWidth="1"/>
    <col min="12984" max="12984" width="12" style="545" customWidth="1"/>
    <col min="12985" max="12994" width="12.85546875" style="545"/>
    <col min="12995" max="12995" width="4.140625" style="545" customWidth="1"/>
    <col min="12996" max="12996" width="11.85546875" style="545" customWidth="1"/>
    <col min="12997" max="12997" width="12.85546875" style="545"/>
    <col min="12998" max="12998" width="4.42578125" style="545" customWidth="1"/>
    <col min="12999" max="12999" width="11.5703125" style="545" customWidth="1"/>
    <col min="13000" max="13001" width="12.85546875" style="545"/>
    <col min="13002" max="13002" width="15.28515625" style="545" customWidth="1"/>
    <col min="13003" max="13056" width="12.85546875" style="545"/>
    <col min="13057" max="13057" width="26.28515625" style="545" customWidth="1"/>
    <col min="13058" max="13067" width="10" style="545" customWidth="1"/>
    <col min="13068" max="13068" width="3" style="545" customWidth="1"/>
    <col min="13069" max="13071" width="10" style="545" customWidth="1"/>
    <col min="13072" max="13072" width="10.140625" style="545" customWidth="1"/>
    <col min="13073" max="13074" width="11" style="545" customWidth="1"/>
    <col min="13075" max="13075" width="11.85546875" style="545" customWidth="1"/>
    <col min="13076" max="13076" width="10.28515625" style="545" customWidth="1"/>
    <col min="13077" max="13077" width="11.7109375" style="545" customWidth="1"/>
    <col min="13078" max="13078" width="10.42578125" style="545" customWidth="1"/>
    <col min="13079" max="13079" width="10.5703125" style="545" customWidth="1"/>
    <col min="13080" max="13080" width="9.140625" style="545" customWidth="1"/>
    <col min="13081" max="13081" width="9.28515625" style="545" customWidth="1"/>
    <col min="13082" max="13082" width="10.42578125" style="545" customWidth="1"/>
    <col min="13083" max="13083" width="12.140625" style="545" customWidth="1"/>
    <col min="13084" max="13084" width="11" style="545" customWidth="1"/>
    <col min="13085" max="13085" width="10.42578125" style="545" customWidth="1"/>
    <col min="13086" max="13086" width="11.5703125" style="545" customWidth="1"/>
    <col min="13087" max="13087" width="11.140625" style="545" customWidth="1"/>
    <col min="13088" max="13088" width="9.85546875" style="545" customWidth="1"/>
    <col min="13089" max="13089" width="2.85546875" style="545" customWidth="1"/>
    <col min="13090" max="13098" width="9.85546875" style="545" customWidth="1"/>
    <col min="13099" max="13099" width="2" style="545" customWidth="1"/>
    <col min="13100" max="13100" width="9.85546875" style="545" customWidth="1"/>
    <col min="13101" max="13124" width="7.85546875" style="545" customWidth="1"/>
    <col min="13125" max="13125" width="3.42578125" style="545" customWidth="1"/>
    <col min="13126" max="13126" width="9.85546875" style="545" customWidth="1"/>
    <col min="13127" max="13135" width="12.85546875" style="545" customWidth="1"/>
    <col min="13136" max="13136" width="2.85546875" style="545" customWidth="1"/>
    <col min="13137" max="13142" width="12.85546875" style="545" customWidth="1"/>
    <col min="13143" max="13143" width="5.42578125" style="545" customWidth="1"/>
    <col min="13144" max="13144" width="16.28515625" style="545" customWidth="1"/>
    <col min="13145" max="13147" width="12.85546875" style="545" customWidth="1"/>
    <col min="13148" max="13148" width="10.5703125" style="545" customWidth="1"/>
    <col min="13149" max="13156" width="12.85546875" style="545" customWidth="1"/>
    <col min="13157" max="13157" width="3.7109375" style="545" customWidth="1"/>
    <col min="13158" max="13158" width="11.85546875" style="545" customWidth="1"/>
    <col min="13159" max="13170" width="12.85546875" style="545" customWidth="1"/>
    <col min="13171" max="13171" width="5" style="545" customWidth="1"/>
    <col min="13172" max="13172" width="11.85546875" style="545" customWidth="1"/>
    <col min="13173" max="13176" width="12.85546875" style="545" customWidth="1"/>
    <col min="13177" max="13181" width="11.7109375" style="545" customWidth="1"/>
    <col min="13182" max="13182" width="12.28515625" style="545" customWidth="1"/>
    <col min="13183" max="13183" width="2.5703125" style="545" customWidth="1"/>
    <col min="13184" max="13184" width="12.42578125" style="545" customWidth="1"/>
    <col min="13185" max="13189" width="12.85546875" style="545" customWidth="1"/>
    <col min="13190" max="13193" width="11.7109375" style="545" customWidth="1"/>
    <col min="13194" max="13194" width="12.85546875" style="545" customWidth="1"/>
    <col min="13195" max="13195" width="5.5703125" style="545" customWidth="1"/>
    <col min="13196" max="13196" width="13.7109375" style="545" customWidth="1"/>
    <col min="13197" max="13209" width="12.85546875" style="545" customWidth="1"/>
    <col min="13210" max="13210" width="10.28515625" style="545" customWidth="1"/>
    <col min="13211" max="13217" width="12.85546875" style="545"/>
    <col min="13218" max="13218" width="14.140625" style="545" customWidth="1"/>
    <col min="13219" max="13238" width="12.85546875" style="545"/>
    <col min="13239" max="13239" width="4.5703125" style="545" customWidth="1"/>
    <col min="13240" max="13240" width="12" style="545" customWidth="1"/>
    <col min="13241" max="13250" width="12.85546875" style="545"/>
    <col min="13251" max="13251" width="4.140625" style="545" customWidth="1"/>
    <col min="13252" max="13252" width="11.85546875" style="545" customWidth="1"/>
    <col min="13253" max="13253" width="12.85546875" style="545"/>
    <col min="13254" max="13254" width="4.42578125" style="545" customWidth="1"/>
    <col min="13255" max="13255" width="11.5703125" style="545" customWidth="1"/>
    <col min="13256" max="13257" width="12.85546875" style="545"/>
    <col min="13258" max="13258" width="15.28515625" style="545" customWidth="1"/>
    <col min="13259" max="13312" width="12.85546875" style="545"/>
    <col min="13313" max="13313" width="26.28515625" style="545" customWidth="1"/>
    <col min="13314" max="13323" width="10" style="545" customWidth="1"/>
    <col min="13324" max="13324" width="3" style="545" customWidth="1"/>
    <col min="13325" max="13327" width="10" style="545" customWidth="1"/>
    <col min="13328" max="13328" width="10.140625" style="545" customWidth="1"/>
    <col min="13329" max="13330" width="11" style="545" customWidth="1"/>
    <col min="13331" max="13331" width="11.85546875" style="545" customWidth="1"/>
    <col min="13332" max="13332" width="10.28515625" style="545" customWidth="1"/>
    <col min="13333" max="13333" width="11.7109375" style="545" customWidth="1"/>
    <col min="13334" max="13334" width="10.42578125" style="545" customWidth="1"/>
    <col min="13335" max="13335" width="10.5703125" style="545" customWidth="1"/>
    <col min="13336" max="13336" width="9.140625" style="545" customWidth="1"/>
    <col min="13337" max="13337" width="9.28515625" style="545" customWidth="1"/>
    <col min="13338" max="13338" width="10.42578125" style="545" customWidth="1"/>
    <col min="13339" max="13339" width="12.140625" style="545" customWidth="1"/>
    <col min="13340" max="13340" width="11" style="545" customWidth="1"/>
    <col min="13341" max="13341" width="10.42578125" style="545" customWidth="1"/>
    <col min="13342" max="13342" width="11.5703125" style="545" customWidth="1"/>
    <col min="13343" max="13343" width="11.140625" style="545" customWidth="1"/>
    <col min="13344" max="13344" width="9.85546875" style="545" customWidth="1"/>
    <col min="13345" max="13345" width="2.85546875" style="545" customWidth="1"/>
    <col min="13346" max="13354" width="9.85546875" style="545" customWidth="1"/>
    <col min="13355" max="13355" width="2" style="545" customWidth="1"/>
    <col min="13356" max="13356" width="9.85546875" style="545" customWidth="1"/>
    <col min="13357" max="13380" width="7.85546875" style="545" customWidth="1"/>
    <col min="13381" max="13381" width="3.42578125" style="545" customWidth="1"/>
    <col min="13382" max="13382" width="9.85546875" style="545" customWidth="1"/>
    <col min="13383" max="13391" width="12.85546875" style="545" customWidth="1"/>
    <col min="13392" max="13392" width="2.85546875" style="545" customWidth="1"/>
    <col min="13393" max="13398" width="12.85546875" style="545" customWidth="1"/>
    <col min="13399" max="13399" width="5.42578125" style="545" customWidth="1"/>
    <col min="13400" max="13400" width="16.28515625" style="545" customWidth="1"/>
    <col min="13401" max="13403" width="12.85546875" style="545" customWidth="1"/>
    <col min="13404" max="13404" width="10.5703125" style="545" customWidth="1"/>
    <col min="13405" max="13412" width="12.85546875" style="545" customWidth="1"/>
    <col min="13413" max="13413" width="3.7109375" style="545" customWidth="1"/>
    <col min="13414" max="13414" width="11.85546875" style="545" customWidth="1"/>
    <col min="13415" max="13426" width="12.85546875" style="545" customWidth="1"/>
    <col min="13427" max="13427" width="5" style="545" customWidth="1"/>
    <col min="13428" max="13428" width="11.85546875" style="545" customWidth="1"/>
    <col min="13429" max="13432" width="12.85546875" style="545" customWidth="1"/>
    <col min="13433" max="13437" width="11.7109375" style="545" customWidth="1"/>
    <col min="13438" max="13438" width="12.28515625" style="545" customWidth="1"/>
    <col min="13439" max="13439" width="2.5703125" style="545" customWidth="1"/>
    <col min="13440" max="13440" width="12.42578125" style="545" customWidth="1"/>
    <col min="13441" max="13445" width="12.85546875" style="545" customWidth="1"/>
    <col min="13446" max="13449" width="11.7109375" style="545" customWidth="1"/>
    <col min="13450" max="13450" width="12.85546875" style="545" customWidth="1"/>
    <col min="13451" max="13451" width="5.5703125" style="545" customWidth="1"/>
    <col min="13452" max="13452" width="13.7109375" style="545" customWidth="1"/>
    <col min="13453" max="13465" width="12.85546875" style="545" customWidth="1"/>
    <col min="13466" max="13466" width="10.28515625" style="545" customWidth="1"/>
    <col min="13467" max="13473" width="12.85546875" style="545"/>
    <col min="13474" max="13474" width="14.140625" style="545" customWidth="1"/>
    <col min="13475" max="13494" width="12.85546875" style="545"/>
    <col min="13495" max="13495" width="4.5703125" style="545" customWidth="1"/>
    <col min="13496" max="13496" width="12" style="545" customWidth="1"/>
    <col min="13497" max="13506" width="12.85546875" style="545"/>
    <col min="13507" max="13507" width="4.140625" style="545" customWidth="1"/>
    <col min="13508" max="13508" width="11.85546875" style="545" customWidth="1"/>
    <col min="13509" max="13509" width="12.85546875" style="545"/>
    <col min="13510" max="13510" width="4.42578125" style="545" customWidth="1"/>
    <col min="13511" max="13511" width="11.5703125" style="545" customWidth="1"/>
    <col min="13512" max="13513" width="12.85546875" style="545"/>
    <col min="13514" max="13514" width="15.28515625" style="545" customWidth="1"/>
    <col min="13515" max="13568" width="12.85546875" style="545"/>
    <col min="13569" max="13569" width="26.28515625" style="545" customWidth="1"/>
    <col min="13570" max="13579" width="10" style="545" customWidth="1"/>
    <col min="13580" max="13580" width="3" style="545" customWidth="1"/>
    <col min="13581" max="13583" width="10" style="545" customWidth="1"/>
    <col min="13584" max="13584" width="10.140625" style="545" customWidth="1"/>
    <col min="13585" max="13586" width="11" style="545" customWidth="1"/>
    <col min="13587" max="13587" width="11.85546875" style="545" customWidth="1"/>
    <col min="13588" max="13588" width="10.28515625" style="545" customWidth="1"/>
    <col min="13589" max="13589" width="11.7109375" style="545" customWidth="1"/>
    <col min="13590" max="13590" width="10.42578125" style="545" customWidth="1"/>
    <col min="13591" max="13591" width="10.5703125" style="545" customWidth="1"/>
    <col min="13592" max="13592" width="9.140625" style="545" customWidth="1"/>
    <col min="13593" max="13593" width="9.28515625" style="545" customWidth="1"/>
    <col min="13594" max="13594" width="10.42578125" style="545" customWidth="1"/>
    <col min="13595" max="13595" width="12.140625" style="545" customWidth="1"/>
    <col min="13596" max="13596" width="11" style="545" customWidth="1"/>
    <col min="13597" max="13597" width="10.42578125" style="545" customWidth="1"/>
    <col min="13598" max="13598" width="11.5703125" style="545" customWidth="1"/>
    <col min="13599" max="13599" width="11.140625" style="545" customWidth="1"/>
    <col min="13600" max="13600" width="9.85546875" style="545" customWidth="1"/>
    <col min="13601" max="13601" width="2.85546875" style="545" customWidth="1"/>
    <col min="13602" max="13610" width="9.85546875" style="545" customWidth="1"/>
    <col min="13611" max="13611" width="2" style="545" customWidth="1"/>
    <col min="13612" max="13612" width="9.85546875" style="545" customWidth="1"/>
    <col min="13613" max="13636" width="7.85546875" style="545" customWidth="1"/>
    <col min="13637" max="13637" width="3.42578125" style="545" customWidth="1"/>
    <col min="13638" max="13638" width="9.85546875" style="545" customWidth="1"/>
    <col min="13639" max="13647" width="12.85546875" style="545" customWidth="1"/>
    <col min="13648" max="13648" width="2.85546875" style="545" customWidth="1"/>
    <col min="13649" max="13654" width="12.85546875" style="545" customWidth="1"/>
    <col min="13655" max="13655" width="5.42578125" style="545" customWidth="1"/>
    <col min="13656" max="13656" width="16.28515625" style="545" customWidth="1"/>
    <col min="13657" max="13659" width="12.85546875" style="545" customWidth="1"/>
    <col min="13660" max="13660" width="10.5703125" style="545" customWidth="1"/>
    <col min="13661" max="13668" width="12.85546875" style="545" customWidth="1"/>
    <col min="13669" max="13669" width="3.7109375" style="545" customWidth="1"/>
    <col min="13670" max="13670" width="11.85546875" style="545" customWidth="1"/>
    <col min="13671" max="13682" width="12.85546875" style="545" customWidth="1"/>
    <col min="13683" max="13683" width="5" style="545" customWidth="1"/>
    <col min="13684" max="13684" width="11.85546875" style="545" customWidth="1"/>
    <col min="13685" max="13688" width="12.85546875" style="545" customWidth="1"/>
    <col min="13689" max="13693" width="11.7109375" style="545" customWidth="1"/>
    <col min="13694" max="13694" width="12.28515625" style="545" customWidth="1"/>
    <col min="13695" max="13695" width="2.5703125" style="545" customWidth="1"/>
    <col min="13696" max="13696" width="12.42578125" style="545" customWidth="1"/>
    <col min="13697" max="13701" width="12.85546875" style="545" customWidth="1"/>
    <col min="13702" max="13705" width="11.7109375" style="545" customWidth="1"/>
    <col min="13706" max="13706" width="12.85546875" style="545" customWidth="1"/>
    <col min="13707" max="13707" width="5.5703125" style="545" customWidth="1"/>
    <col min="13708" max="13708" width="13.7109375" style="545" customWidth="1"/>
    <col min="13709" max="13721" width="12.85546875" style="545" customWidth="1"/>
    <col min="13722" max="13722" width="10.28515625" style="545" customWidth="1"/>
    <col min="13723" max="13729" width="12.85546875" style="545"/>
    <col min="13730" max="13730" width="14.140625" style="545" customWidth="1"/>
    <col min="13731" max="13750" width="12.85546875" style="545"/>
    <col min="13751" max="13751" width="4.5703125" style="545" customWidth="1"/>
    <col min="13752" max="13752" width="12" style="545" customWidth="1"/>
    <col min="13753" max="13762" width="12.85546875" style="545"/>
    <col min="13763" max="13763" width="4.140625" style="545" customWidth="1"/>
    <col min="13764" max="13764" width="11.85546875" style="545" customWidth="1"/>
    <col min="13765" max="13765" width="12.85546875" style="545"/>
    <col min="13766" max="13766" width="4.42578125" style="545" customWidth="1"/>
    <col min="13767" max="13767" width="11.5703125" style="545" customWidth="1"/>
    <col min="13768" max="13769" width="12.85546875" style="545"/>
    <col min="13770" max="13770" width="15.28515625" style="545" customWidth="1"/>
    <col min="13771" max="13824" width="12.85546875" style="545"/>
    <col min="13825" max="13825" width="26.28515625" style="545" customWidth="1"/>
    <col min="13826" max="13835" width="10" style="545" customWidth="1"/>
    <col min="13836" max="13836" width="3" style="545" customWidth="1"/>
    <col min="13837" max="13839" width="10" style="545" customWidth="1"/>
    <col min="13840" max="13840" width="10.140625" style="545" customWidth="1"/>
    <col min="13841" max="13842" width="11" style="545" customWidth="1"/>
    <col min="13843" max="13843" width="11.85546875" style="545" customWidth="1"/>
    <col min="13844" max="13844" width="10.28515625" style="545" customWidth="1"/>
    <col min="13845" max="13845" width="11.7109375" style="545" customWidth="1"/>
    <col min="13846" max="13846" width="10.42578125" style="545" customWidth="1"/>
    <col min="13847" max="13847" width="10.5703125" style="545" customWidth="1"/>
    <col min="13848" max="13848" width="9.140625" style="545" customWidth="1"/>
    <col min="13849" max="13849" width="9.28515625" style="545" customWidth="1"/>
    <col min="13850" max="13850" width="10.42578125" style="545" customWidth="1"/>
    <col min="13851" max="13851" width="12.140625" style="545" customWidth="1"/>
    <col min="13852" max="13852" width="11" style="545" customWidth="1"/>
    <col min="13853" max="13853" width="10.42578125" style="545" customWidth="1"/>
    <col min="13854" max="13854" width="11.5703125" style="545" customWidth="1"/>
    <col min="13855" max="13855" width="11.140625" style="545" customWidth="1"/>
    <col min="13856" max="13856" width="9.85546875" style="545" customWidth="1"/>
    <col min="13857" max="13857" width="2.85546875" style="545" customWidth="1"/>
    <col min="13858" max="13866" width="9.85546875" style="545" customWidth="1"/>
    <col min="13867" max="13867" width="2" style="545" customWidth="1"/>
    <col min="13868" max="13868" width="9.85546875" style="545" customWidth="1"/>
    <col min="13869" max="13892" width="7.85546875" style="545" customWidth="1"/>
    <col min="13893" max="13893" width="3.42578125" style="545" customWidth="1"/>
    <col min="13894" max="13894" width="9.85546875" style="545" customWidth="1"/>
    <col min="13895" max="13903" width="12.85546875" style="545" customWidth="1"/>
    <col min="13904" max="13904" width="2.85546875" style="545" customWidth="1"/>
    <col min="13905" max="13910" width="12.85546875" style="545" customWidth="1"/>
    <col min="13911" max="13911" width="5.42578125" style="545" customWidth="1"/>
    <col min="13912" max="13912" width="16.28515625" style="545" customWidth="1"/>
    <col min="13913" max="13915" width="12.85546875" style="545" customWidth="1"/>
    <col min="13916" max="13916" width="10.5703125" style="545" customWidth="1"/>
    <col min="13917" max="13924" width="12.85546875" style="545" customWidth="1"/>
    <col min="13925" max="13925" width="3.7109375" style="545" customWidth="1"/>
    <col min="13926" max="13926" width="11.85546875" style="545" customWidth="1"/>
    <col min="13927" max="13938" width="12.85546875" style="545" customWidth="1"/>
    <col min="13939" max="13939" width="5" style="545" customWidth="1"/>
    <col min="13940" max="13940" width="11.85546875" style="545" customWidth="1"/>
    <col min="13941" max="13944" width="12.85546875" style="545" customWidth="1"/>
    <col min="13945" max="13949" width="11.7109375" style="545" customWidth="1"/>
    <col min="13950" max="13950" width="12.28515625" style="545" customWidth="1"/>
    <col min="13951" max="13951" width="2.5703125" style="545" customWidth="1"/>
    <col min="13952" max="13952" width="12.42578125" style="545" customWidth="1"/>
    <col min="13953" max="13957" width="12.85546875" style="545" customWidth="1"/>
    <col min="13958" max="13961" width="11.7109375" style="545" customWidth="1"/>
    <col min="13962" max="13962" width="12.85546875" style="545" customWidth="1"/>
    <col min="13963" max="13963" width="5.5703125" style="545" customWidth="1"/>
    <col min="13964" max="13964" width="13.7109375" style="545" customWidth="1"/>
    <col min="13965" max="13977" width="12.85546875" style="545" customWidth="1"/>
    <col min="13978" max="13978" width="10.28515625" style="545" customWidth="1"/>
    <col min="13979" max="13985" width="12.85546875" style="545"/>
    <col min="13986" max="13986" width="14.140625" style="545" customWidth="1"/>
    <col min="13987" max="14006" width="12.85546875" style="545"/>
    <col min="14007" max="14007" width="4.5703125" style="545" customWidth="1"/>
    <col min="14008" max="14008" width="12" style="545" customWidth="1"/>
    <col min="14009" max="14018" width="12.85546875" style="545"/>
    <col min="14019" max="14019" width="4.140625" style="545" customWidth="1"/>
    <col min="14020" max="14020" width="11.85546875" style="545" customWidth="1"/>
    <col min="14021" max="14021" width="12.85546875" style="545"/>
    <col min="14022" max="14022" width="4.42578125" style="545" customWidth="1"/>
    <col min="14023" max="14023" width="11.5703125" style="545" customWidth="1"/>
    <col min="14024" max="14025" width="12.85546875" style="545"/>
    <col min="14026" max="14026" width="15.28515625" style="545" customWidth="1"/>
    <col min="14027" max="14080" width="12.85546875" style="545"/>
    <col min="14081" max="14081" width="26.28515625" style="545" customWidth="1"/>
    <col min="14082" max="14091" width="10" style="545" customWidth="1"/>
    <col min="14092" max="14092" width="3" style="545" customWidth="1"/>
    <col min="14093" max="14095" width="10" style="545" customWidth="1"/>
    <col min="14096" max="14096" width="10.140625" style="545" customWidth="1"/>
    <col min="14097" max="14098" width="11" style="545" customWidth="1"/>
    <col min="14099" max="14099" width="11.85546875" style="545" customWidth="1"/>
    <col min="14100" max="14100" width="10.28515625" style="545" customWidth="1"/>
    <col min="14101" max="14101" width="11.7109375" style="545" customWidth="1"/>
    <col min="14102" max="14102" width="10.42578125" style="545" customWidth="1"/>
    <col min="14103" max="14103" width="10.5703125" style="545" customWidth="1"/>
    <col min="14104" max="14104" width="9.140625" style="545" customWidth="1"/>
    <col min="14105" max="14105" width="9.28515625" style="545" customWidth="1"/>
    <col min="14106" max="14106" width="10.42578125" style="545" customWidth="1"/>
    <col min="14107" max="14107" width="12.140625" style="545" customWidth="1"/>
    <col min="14108" max="14108" width="11" style="545" customWidth="1"/>
    <col min="14109" max="14109" width="10.42578125" style="545" customWidth="1"/>
    <col min="14110" max="14110" width="11.5703125" style="545" customWidth="1"/>
    <col min="14111" max="14111" width="11.140625" style="545" customWidth="1"/>
    <col min="14112" max="14112" width="9.85546875" style="545" customWidth="1"/>
    <col min="14113" max="14113" width="2.85546875" style="545" customWidth="1"/>
    <col min="14114" max="14122" width="9.85546875" style="545" customWidth="1"/>
    <col min="14123" max="14123" width="2" style="545" customWidth="1"/>
    <col min="14124" max="14124" width="9.85546875" style="545" customWidth="1"/>
    <col min="14125" max="14148" width="7.85546875" style="545" customWidth="1"/>
    <col min="14149" max="14149" width="3.42578125" style="545" customWidth="1"/>
    <col min="14150" max="14150" width="9.85546875" style="545" customWidth="1"/>
    <col min="14151" max="14159" width="12.85546875" style="545" customWidth="1"/>
    <col min="14160" max="14160" width="2.85546875" style="545" customWidth="1"/>
    <col min="14161" max="14166" width="12.85546875" style="545" customWidth="1"/>
    <col min="14167" max="14167" width="5.42578125" style="545" customWidth="1"/>
    <col min="14168" max="14168" width="16.28515625" style="545" customWidth="1"/>
    <col min="14169" max="14171" width="12.85546875" style="545" customWidth="1"/>
    <col min="14172" max="14172" width="10.5703125" style="545" customWidth="1"/>
    <col min="14173" max="14180" width="12.85546875" style="545" customWidth="1"/>
    <col min="14181" max="14181" width="3.7109375" style="545" customWidth="1"/>
    <col min="14182" max="14182" width="11.85546875" style="545" customWidth="1"/>
    <col min="14183" max="14194" width="12.85546875" style="545" customWidth="1"/>
    <col min="14195" max="14195" width="5" style="545" customWidth="1"/>
    <col min="14196" max="14196" width="11.85546875" style="545" customWidth="1"/>
    <col min="14197" max="14200" width="12.85546875" style="545" customWidth="1"/>
    <col min="14201" max="14205" width="11.7109375" style="545" customWidth="1"/>
    <col min="14206" max="14206" width="12.28515625" style="545" customWidth="1"/>
    <col min="14207" max="14207" width="2.5703125" style="545" customWidth="1"/>
    <col min="14208" max="14208" width="12.42578125" style="545" customWidth="1"/>
    <col min="14209" max="14213" width="12.85546875" style="545" customWidth="1"/>
    <col min="14214" max="14217" width="11.7109375" style="545" customWidth="1"/>
    <col min="14218" max="14218" width="12.85546875" style="545" customWidth="1"/>
    <col min="14219" max="14219" width="5.5703125" style="545" customWidth="1"/>
    <col min="14220" max="14220" width="13.7109375" style="545" customWidth="1"/>
    <col min="14221" max="14233" width="12.85546875" style="545" customWidth="1"/>
    <col min="14234" max="14234" width="10.28515625" style="545" customWidth="1"/>
    <col min="14235" max="14241" width="12.85546875" style="545"/>
    <col min="14242" max="14242" width="14.140625" style="545" customWidth="1"/>
    <col min="14243" max="14262" width="12.85546875" style="545"/>
    <col min="14263" max="14263" width="4.5703125" style="545" customWidth="1"/>
    <col min="14264" max="14264" width="12" style="545" customWidth="1"/>
    <col min="14265" max="14274" width="12.85546875" style="545"/>
    <col min="14275" max="14275" width="4.140625" style="545" customWidth="1"/>
    <col min="14276" max="14276" width="11.85546875" style="545" customWidth="1"/>
    <col min="14277" max="14277" width="12.85546875" style="545"/>
    <col min="14278" max="14278" width="4.42578125" style="545" customWidth="1"/>
    <col min="14279" max="14279" width="11.5703125" style="545" customWidth="1"/>
    <col min="14280" max="14281" width="12.85546875" style="545"/>
    <col min="14282" max="14282" width="15.28515625" style="545" customWidth="1"/>
    <col min="14283" max="14336" width="12.85546875" style="545"/>
    <col min="14337" max="14337" width="26.28515625" style="545" customWidth="1"/>
    <col min="14338" max="14347" width="10" style="545" customWidth="1"/>
    <col min="14348" max="14348" width="3" style="545" customWidth="1"/>
    <col min="14349" max="14351" width="10" style="545" customWidth="1"/>
    <col min="14352" max="14352" width="10.140625" style="545" customWidth="1"/>
    <col min="14353" max="14354" width="11" style="545" customWidth="1"/>
    <col min="14355" max="14355" width="11.85546875" style="545" customWidth="1"/>
    <col min="14356" max="14356" width="10.28515625" style="545" customWidth="1"/>
    <col min="14357" max="14357" width="11.7109375" style="545" customWidth="1"/>
    <col min="14358" max="14358" width="10.42578125" style="545" customWidth="1"/>
    <col min="14359" max="14359" width="10.5703125" style="545" customWidth="1"/>
    <col min="14360" max="14360" width="9.140625" style="545" customWidth="1"/>
    <col min="14361" max="14361" width="9.28515625" style="545" customWidth="1"/>
    <col min="14362" max="14362" width="10.42578125" style="545" customWidth="1"/>
    <col min="14363" max="14363" width="12.140625" style="545" customWidth="1"/>
    <col min="14364" max="14364" width="11" style="545" customWidth="1"/>
    <col min="14365" max="14365" width="10.42578125" style="545" customWidth="1"/>
    <col min="14366" max="14366" width="11.5703125" style="545" customWidth="1"/>
    <col min="14367" max="14367" width="11.140625" style="545" customWidth="1"/>
    <col min="14368" max="14368" width="9.85546875" style="545" customWidth="1"/>
    <col min="14369" max="14369" width="2.85546875" style="545" customWidth="1"/>
    <col min="14370" max="14378" width="9.85546875" style="545" customWidth="1"/>
    <col min="14379" max="14379" width="2" style="545" customWidth="1"/>
    <col min="14380" max="14380" width="9.85546875" style="545" customWidth="1"/>
    <col min="14381" max="14404" width="7.85546875" style="545" customWidth="1"/>
    <col min="14405" max="14405" width="3.42578125" style="545" customWidth="1"/>
    <col min="14406" max="14406" width="9.85546875" style="545" customWidth="1"/>
    <col min="14407" max="14415" width="12.85546875" style="545" customWidth="1"/>
    <col min="14416" max="14416" width="2.85546875" style="545" customWidth="1"/>
    <col min="14417" max="14422" width="12.85546875" style="545" customWidth="1"/>
    <col min="14423" max="14423" width="5.42578125" style="545" customWidth="1"/>
    <col min="14424" max="14424" width="16.28515625" style="545" customWidth="1"/>
    <col min="14425" max="14427" width="12.85546875" style="545" customWidth="1"/>
    <col min="14428" max="14428" width="10.5703125" style="545" customWidth="1"/>
    <col min="14429" max="14436" width="12.85546875" style="545" customWidth="1"/>
    <col min="14437" max="14437" width="3.7109375" style="545" customWidth="1"/>
    <col min="14438" max="14438" width="11.85546875" style="545" customWidth="1"/>
    <col min="14439" max="14450" width="12.85546875" style="545" customWidth="1"/>
    <col min="14451" max="14451" width="5" style="545" customWidth="1"/>
    <col min="14452" max="14452" width="11.85546875" style="545" customWidth="1"/>
    <col min="14453" max="14456" width="12.85546875" style="545" customWidth="1"/>
    <col min="14457" max="14461" width="11.7109375" style="545" customWidth="1"/>
    <col min="14462" max="14462" width="12.28515625" style="545" customWidth="1"/>
    <col min="14463" max="14463" width="2.5703125" style="545" customWidth="1"/>
    <col min="14464" max="14464" width="12.42578125" style="545" customWidth="1"/>
    <col min="14465" max="14469" width="12.85546875" style="545" customWidth="1"/>
    <col min="14470" max="14473" width="11.7109375" style="545" customWidth="1"/>
    <col min="14474" max="14474" width="12.85546875" style="545" customWidth="1"/>
    <col min="14475" max="14475" width="5.5703125" style="545" customWidth="1"/>
    <col min="14476" max="14476" width="13.7109375" style="545" customWidth="1"/>
    <col min="14477" max="14489" width="12.85546875" style="545" customWidth="1"/>
    <col min="14490" max="14490" width="10.28515625" style="545" customWidth="1"/>
    <col min="14491" max="14497" width="12.85546875" style="545"/>
    <col min="14498" max="14498" width="14.140625" style="545" customWidth="1"/>
    <col min="14499" max="14518" width="12.85546875" style="545"/>
    <col min="14519" max="14519" width="4.5703125" style="545" customWidth="1"/>
    <col min="14520" max="14520" width="12" style="545" customWidth="1"/>
    <col min="14521" max="14530" width="12.85546875" style="545"/>
    <col min="14531" max="14531" width="4.140625" style="545" customWidth="1"/>
    <col min="14532" max="14532" width="11.85546875" style="545" customWidth="1"/>
    <col min="14533" max="14533" width="12.85546875" style="545"/>
    <col min="14534" max="14534" width="4.42578125" style="545" customWidth="1"/>
    <col min="14535" max="14535" width="11.5703125" style="545" customWidth="1"/>
    <col min="14536" max="14537" width="12.85546875" style="545"/>
    <col min="14538" max="14538" width="15.28515625" style="545" customWidth="1"/>
    <col min="14539" max="14592" width="12.85546875" style="545"/>
    <col min="14593" max="14593" width="26.28515625" style="545" customWidth="1"/>
    <col min="14594" max="14603" width="10" style="545" customWidth="1"/>
    <col min="14604" max="14604" width="3" style="545" customWidth="1"/>
    <col min="14605" max="14607" width="10" style="545" customWidth="1"/>
    <col min="14608" max="14608" width="10.140625" style="545" customWidth="1"/>
    <col min="14609" max="14610" width="11" style="545" customWidth="1"/>
    <col min="14611" max="14611" width="11.85546875" style="545" customWidth="1"/>
    <col min="14612" max="14612" width="10.28515625" style="545" customWidth="1"/>
    <col min="14613" max="14613" width="11.7109375" style="545" customWidth="1"/>
    <col min="14614" max="14614" width="10.42578125" style="545" customWidth="1"/>
    <col min="14615" max="14615" width="10.5703125" style="545" customWidth="1"/>
    <col min="14616" max="14616" width="9.140625" style="545" customWidth="1"/>
    <col min="14617" max="14617" width="9.28515625" style="545" customWidth="1"/>
    <col min="14618" max="14618" width="10.42578125" style="545" customWidth="1"/>
    <col min="14619" max="14619" width="12.140625" style="545" customWidth="1"/>
    <col min="14620" max="14620" width="11" style="545" customWidth="1"/>
    <col min="14621" max="14621" width="10.42578125" style="545" customWidth="1"/>
    <col min="14622" max="14622" width="11.5703125" style="545" customWidth="1"/>
    <col min="14623" max="14623" width="11.140625" style="545" customWidth="1"/>
    <col min="14624" max="14624" width="9.85546875" style="545" customWidth="1"/>
    <col min="14625" max="14625" width="2.85546875" style="545" customWidth="1"/>
    <col min="14626" max="14634" width="9.85546875" style="545" customWidth="1"/>
    <col min="14635" max="14635" width="2" style="545" customWidth="1"/>
    <col min="14636" max="14636" width="9.85546875" style="545" customWidth="1"/>
    <col min="14637" max="14660" width="7.85546875" style="545" customWidth="1"/>
    <col min="14661" max="14661" width="3.42578125" style="545" customWidth="1"/>
    <col min="14662" max="14662" width="9.85546875" style="545" customWidth="1"/>
    <col min="14663" max="14671" width="12.85546875" style="545" customWidth="1"/>
    <col min="14672" max="14672" width="2.85546875" style="545" customWidth="1"/>
    <col min="14673" max="14678" width="12.85546875" style="545" customWidth="1"/>
    <col min="14679" max="14679" width="5.42578125" style="545" customWidth="1"/>
    <col min="14680" max="14680" width="16.28515625" style="545" customWidth="1"/>
    <col min="14681" max="14683" width="12.85546875" style="545" customWidth="1"/>
    <col min="14684" max="14684" width="10.5703125" style="545" customWidth="1"/>
    <col min="14685" max="14692" width="12.85546875" style="545" customWidth="1"/>
    <col min="14693" max="14693" width="3.7109375" style="545" customWidth="1"/>
    <col min="14694" max="14694" width="11.85546875" style="545" customWidth="1"/>
    <col min="14695" max="14706" width="12.85546875" style="545" customWidth="1"/>
    <col min="14707" max="14707" width="5" style="545" customWidth="1"/>
    <col min="14708" max="14708" width="11.85546875" style="545" customWidth="1"/>
    <col min="14709" max="14712" width="12.85546875" style="545" customWidth="1"/>
    <col min="14713" max="14717" width="11.7109375" style="545" customWidth="1"/>
    <col min="14718" max="14718" width="12.28515625" style="545" customWidth="1"/>
    <col min="14719" max="14719" width="2.5703125" style="545" customWidth="1"/>
    <col min="14720" max="14720" width="12.42578125" style="545" customWidth="1"/>
    <col min="14721" max="14725" width="12.85546875" style="545" customWidth="1"/>
    <col min="14726" max="14729" width="11.7109375" style="545" customWidth="1"/>
    <col min="14730" max="14730" width="12.85546875" style="545" customWidth="1"/>
    <col min="14731" max="14731" width="5.5703125" style="545" customWidth="1"/>
    <col min="14732" max="14732" width="13.7109375" style="545" customWidth="1"/>
    <col min="14733" max="14745" width="12.85546875" style="545" customWidth="1"/>
    <col min="14746" max="14746" width="10.28515625" style="545" customWidth="1"/>
    <col min="14747" max="14753" width="12.85546875" style="545"/>
    <col min="14754" max="14754" width="14.140625" style="545" customWidth="1"/>
    <col min="14755" max="14774" width="12.85546875" style="545"/>
    <col min="14775" max="14775" width="4.5703125" style="545" customWidth="1"/>
    <col min="14776" max="14776" width="12" style="545" customWidth="1"/>
    <col min="14777" max="14786" width="12.85546875" style="545"/>
    <col min="14787" max="14787" width="4.140625" style="545" customWidth="1"/>
    <col min="14788" max="14788" width="11.85546875" style="545" customWidth="1"/>
    <col min="14789" max="14789" width="12.85546875" style="545"/>
    <col min="14790" max="14790" width="4.42578125" style="545" customWidth="1"/>
    <col min="14791" max="14791" width="11.5703125" style="545" customWidth="1"/>
    <col min="14792" max="14793" width="12.85546875" style="545"/>
    <col min="14794" max="14794" width="15.28515625" style="545" customWidth="1"/>
    <col min="14795" max="14848" width="12.85546875" style="545"/>
    <col min="14849" max="14849" width="26.28515625" style="545" customWidth="1"/>
    <col min="14850" max="14859" width="10" style="545" customWidth="1"/>
    <col min="14860" max="14860" width="3" style="545" customWidth="1"/>
    <col min="14861" max="14863" width="10" style="545" customWidth="1"/>
    <col min="14864" max="14864" width="10.140625" style="545" customWidth="1"/>
    <col min="14865" max="14866" width="11" style="545" customWidth="1"/>
    <col min="14867" max="14867" width="11.85546875" style="545" customWidth="1"/>
    <col min="14868" max="14868" width="10.28515625" style="545" customWidth="1"/>
    <col min="14869" max="14869" width="11.7109375" style="545" customWidth="1"/>
    <col min="14870" max="14870" width="10.42578125" style="545" customWidth="1"/>
    <col min="14871" max="14871" width="10.5703125" style="545" customWidth="1"/>
    <col min="14872" max="14872" width="9.140625" style="545" customWidth="1"/>
    <col min="14873" max="14873" width="9.28515625" style="545" customWidth="1"/>
    <col min="14874" max="14874" width="10.42578125" style="545" customWidth="1"/>
    <col min="14875" max="14875" width="12.140625" style="545" customWidth="1"/>
    <col min="14876" max="14876" width="11" style="545" customWidth="1"/>
    <col min="14877" max="14877" width="10.42578125" style="545" customWidth="1"/>
    <col min="14878" max="14878" width="11.5703125" style="545" customWidth="1"/>
    <col min="14879" max="14879" width="11.140625" style="545" customWidth="1"/>
    <col min="14880" max="14880" width="9.85546875" style="545" customWidth="1"/>
    <col min="14881" max="14881" width="2.85546875" style="545" customWidth="1"/>
    <col min="14882" max="14890" width="9.85546875" style="545" customWidth="1"/>
    <col min="14891" max="14891" width="2" style="545" customWidth="1"/>
    <col min="14892" max="14892" width="9.85546875" style="545" customWidth="1"/>
    <col min="14893" max="14916" width="7.85546875" style="545" customWidth="1"/>
    <col min="14917" max="14917" width="3.42578125" style="545" customWidth="1"/>
    <col min="14918" max="14918" width="9.85546875" style="545" customWidth="1"/>
    <col min="14919" max="14927" width="12.85546875" style="545" customWidth="1"/>
    <col min="14928" max="14928" width="2.85546875" style="545" customWidth="1"/>
    <col min="14929" max="14934" width="12.85546875" style="545" customWidth="1"/>
    <col min="14935" max="14935" width="5.42578125" style="545" customWidth="1"/>
    <col min="14936" max="14936" width="16.28515625" style="545" customWidth="1"/>
    <col min="14937" max="14939" width="12.85546875" style="545" customWidth="1"/>
    <col min="14940" max="14940" width="10.5703125" style="545" customWidth="1"/>
    <col min="14941" max="14948" width="12.85546875" style="545" customWidth="1"/>
    <col min="14949" max="14949" width="3.7109375" style="545" customWidth="1"/>
    <col min="14950" max="14950" width="11.85546875" style="545" customWidth="1"/>
    <col min="14951" max="14962" width="12.85546875" style="545" customWidth="1"/>
    <col min="14963" max="14963" width="5" style="545" customWidth="1"/>
    <col min="14964" max="14964" width="11.85546875" style="545" customWidth="1"/>
    <col min="14965" max="14968" width="12.85546875" style="545" customWidth="1"/>
    <col min="14969" max="14973" width="11.7109375" style="545" customWidth="1"/>
    <col min="14974" max="14974" width="12.28515625" style="545" customWidth="1"/>
    <col min="14975" max="14975" width="2.5703125" style="545" customWidth="1"/>
    <col min="14976" max="14976" width="12.42578125" style="545" customWidth="1"/>
    <col min="14977" max="14981" width="12.85546875" style="545" customWidth="1"/>
    <col min="14982" max="14985" width="11.7109375" style="545" customWidth="1"/>
    <col min="14986" max="14986" width="12.85546875" style="545" customWidth="1"/>
    <col min="14987" max="14987" width="5.5703125" style="545" customWidth="1"/>
    <col min="14988" max="14988" width="13.7109375" style="545" customWidth="1"/>
    <col min="14989" max="15001" width="12.85546875" style="545" customWidth="1"/>
    <col min="15002" max="15002" width="10.28515625" style="545" customWidth="1"/>
    <col min="15003" max="15009" width="12.85546875" style="545"/>
    <col min="15010" max="15010" width="14.140625" style="545" customWidth="1"/>
    <col min="15011" max="15030" width="12.85546875" style="545"/>
    <col min="15031" max="15031" width="4.5703125" style="545" customWidth="1"/>
    <col min="15032" max="15032" width="12" style="545" customWidth="1"/>
    <col min="15033" max="15042" width="12.85546875" style="545"/>
    <col min="15043" max="15043" width="4.140625" style="545" customWidth="1"/>
    <col min="15044" max="15044" width="11.85546875" style="545" customWidth="1"/>
    <col min="15045" max="15045" width="12.85546875" style="545"/>
    <col min="15046" max="15046" width="4.42578125" style="545" customWidth="1"/>
    <col min="15047" max="15047" width="11.5703125" style="545" customWidth="1"/>
    <col min="15048" max="15049" width="12.85546875" style="545"/>
    <col min="15050" max="15050" width="15.28515625" style="545" customWidth="1"/>
    <col min="15051" max="15104" width="12.85546875" style="545"/>
    <col min="15105" max="15105" width="26.28515625" style="545" customWidth="1"/>
    <col min="15106" max="15115" width="10" style="545" customWidth="1"/>
    <col min="15116" max="15116" width="3" style="545" customWidth="1"/>
    <col min="15117" max="15119" width="10" style="545" customWidth="1"/>
    <col min="15120" max="15120" width="10.140625" style="545" customWidth="1"/>
    <col min="15121" max="15122" width="11" style="545" customWidth="1"/>
    <col min="15123" max="15123" width="11.85546875" style="545" customWidth="1"/>
    <col min="15124" max="15124" width="10.28515625" style="545" customWidth="1"/>
    <col min="15125" max="15125" width="11.7109375" style="545" customWidth="1"/>
    <col min="15126" max="15126" width="10.42578125" style="545" customWidth="1"/>
    <col min="15127" max="15127" width="10.5703125" style="545" customWidth="1"/>
    <col min="15128" max="15128" width="9.140625" style="545" customWidth="1"/>
    <col min="15129" max="15129" width="9.28515625" style="545" customWidth="1"/>
    <col min="15130" max="15130" width="10.42578125" style="545" customWidth="1"/>
    <col min="15131" max="15131" width="12.140625" style="545" customWidth="1"/>
    <col min="15132" max="15132" width="11" style="545" customWidth="1"/>
    <col min="15133" max="15133" width="10.42578125" style="545" customWidth="1"/>
    <col min="15134" max="15134" width="11.5703125" style="545" customWidth="1"/>
    <col min="15135" max="15135" width="11.140625" style="545" customWidth="1"/>
    <col min="15136" max="15136" width="9.85546875" style="545" customWidth="1"/>
    <col min="15137" max="15137" width="2.85546875" style="545" customWidth="1"/>
    <col min="15138" max="15146" width="9.85546875" style="545" customWidth="1"/>
    <col min="15147" max="15147" width="2" style="545" customWidth="1"/>
    <col min="15148" max="15148" width="9.85546875" style="545" customWidth="1"/>
    <col min="15149" max="15172" width="7.85546875" style="545" customWidth="1"/>
    <col min="15173" max="15173" width="3.42578125" style="545" customWidth="1"/>
    <col min="15174" max="15174" width="9.85546875" style="545" customWidth="1"/>
    <col min="15175" max="15183" width="12.85546875" style="545" customWidth="1"/>
    <col min="15184" max="15184" width="2.85546875" style="545" customWidth="1"/>
    <col min="15185" max="15190" width="12.85546875" style="545" customWidth="1"/>
    <col min="15191" max="15191" width="5.42578125" style="545" customWidth="1"/>
    <col min="15192" max="15192" width="16.28515625" style="545" customWidth="1"/>
    <col min="15193" max="15195" width="12.85546875" style="545" customWidth="1"/>
    <col min="15196" max="15196" width="10.5703125" style="545" customWidth="1"/>
    <col min="15197" max="15204" width="12.85546875" style="545" customWidth="1"/>
    <col min="15205" max="15205" width="3.7109375" style="545" customWidth="1"/>
    <col min="15206" max="15206" width="11.85546875" style="545" customWidth="1"/>
    <col min="15207" max="15218" width="12.85546875" style="545" customWidth="1"/>
    <col min="15219" max="15219" width="5" style="545" customWidth="1"/>
    <col min="15220" max="15220" width="11.85546875" style="545" customWidth="1"/>
    <col min="15221" max="15224" width="12.85546875" style="545" customWidth="1"/>
    <col min="15225" max="15229" width="11.7109375" style="545" customWidth="1"/>
    <col min="15230" max="15230" width="12.28515625" style="545" customWidth="1"/>
    <col min="15231" max="15231" width="2.5703125" style="545" customWidth="1"/>
    <col min="15232" max="15232" width="12.42578125" style="545" customWidth="1"/>
    <col min="15233" max="15237" width="12.85546875" style="545" customWidth="1"/>
    <col min="15238" max="15241" width="11.7109375" style="545" customWidth="1"/>
    <col min="15242" max="15242" width="12.85546875" style="545" customWidth="1"/>
    <col min="15243" max="15243" width="5.5703125" style="545" customWidth="1"/>
    <col min="15244" max="15244" width="13.7109375" style="545" customWidth="1"/>
    <col min="15245" max="15257" width="12.85546875" style="545" customWidth="1"/>
    <col min="15258" max="15258" width="10.28515625" style="545" customWidth="1"/>
    <col min="15259" max="15265" width="12.85546875" style="545"/>
    <col min="15266" max="15266" width="14.140625" style="545" customWidth="1"/>
    <col min="15267" max="15286" width="12.85546875" style="545"/>
    <col min="15287" max="15287" width="4.5703125" style="545" customWidth="1"/>
    <col min="15288" max="15288" width="12" style="545" customWidth="1"/>
    <col min="15289" max="15298" width="12.85546875" style="545"/>
    <col min="15299" max="15299" width="4.140625" style="545" customWidth="1"/>
    <col min="15300" max="15300" width="11.85546875" style="545" customWidth="1"/>
    <col min="15301" max="15301" width="12.85546875" style="545"/>
    <col min="15302" max="15302" width="4.42578125" style="545" customWidth="1"/>
    <col min="15303" max="15303" width="11.5703125" style="545" customWidth="1"/>
    <col min="15304" max="15305" width="12.85546875" style="545"/>
    <col min="15306" max="15306" width="15.28515625" style="545" customWidth="1"/>
    <col min="15307" max="15360" width="12.85546875" style="545"/>
    <col min="15361" max="15361" width="26.28515625" style="545" customWidth="1"/>
    <col min="15362" max="15371" width="10" style="545" customWidth="1"/>
    <col min="15372" max="15372" width="3" style="545" customWidth="1"/>
    <col min="15373" max="15375" width="10" style="545" customWidth="1"/>
    <col min="15376" max="15376" width="10.140625" style="545" customWidth="1"/>
    <col min="15377" max="15378" width="11" style="545" customWidth="1"/>
    <col min="15379" max="15379" width="11.85546875" style="545" customWidth="1"/>
    <col min="15380" max="15380" width="10.28515625" style="545" customWidth="1"/>
    <col min="15381" max="15381" width="11.7109375" style="545" customWidth="1"/>
    <col min="15382" max="15382" width="10.42578125" style="545" customWidth="1"/>
    <col min="15383" max="15383" width="10.5703125" style="545" customWidth="1"/>
    <col min="15384" max="15384" width="9.140625" style="545" customWidth="1"/>
    <col min="15385" max="15385" width="9.28515625" style="545" customWidth="1"/>
    <col min="15386" max="15386" width="10.42578125" style="545" customWidth="1"/>
    <col min="15387" max="15387" width="12.140625" style="545" customWidth="1"/>
    <col min="15388" max="15388" width="11" style="545" customWidth="1"/>
    <col min="15389" max="15389" width="10.42578125" style="545" customWidth="1"/>
    <col min="15390" max="15390" width="11.5703125" style="545" customWidth="1"/>
    <col min="15391" max="15391" width="11.140625" style="545" customWidth="1"/>
    <col min="15392" max="15392" width="9.85546875" style="545" customWidth="1"/>
    <col min="15393" max="15393" width="2.85546875" style="545" customWidth="1"/>
    <col min="15394" max="15402" width="9.85546875" style="545" customWidth="1"/>
    <col min="15403" max="15403" width="2" style="545" customWidth="1"/>
    <col min="15404" max="15404" width="9.85546875" style="545" customWidth="1"/>
    <col min="15405" max="15428" width="7.85546875" style="545" customWidth="1"/>
    <col min="15429" max="15429" width="3.42578125" style="545" customWidth="1"/>
    <col min="15430" max="15430" width="9.85546875" style="545" customWidth="1"/>
    <col min="15431" max="15439" width="12.85546875" style="545" customWidth="1"/>
    <col min="15440" max="15440" width="2.85546875" style="545" customWidth="1"/>
    <col min="15441" max="15446" width="12.85546875" style="545" customWidth="1"/>
    <col min="15447" max="15447" width="5.42578125" style="545" customWidth="1"/>
    <col min="15448" max="15448" width="16.28515625" style="545" customWidth="1"/>
    <col min="15449" max="15451" width="12.85546875" style="545" customWidth="1"/>
    <col min="15452" max="15452" width="10.5703125" style="545" customWidth="1"/>
    <col min="15453" max="15460" width="12.85546875" style="545" customWidth="1"/>
    <col min="15461" max="15461" width="3.7109375" style="545" customWidth="1"/>
    <col min="15462" max="15462" width="11.85546875" style="545" customWidth="1"/>
    <col min="15463" max="15474" width="12.85546875" style="545" customWidth="1"/>
    <col min="15475" max="15475" width="5" style="545" customWidth="1"/>
    <col min="15476" max="15476" width="11.85546875" style="545" customWidth="1"/>
    <col min="15477" max="15480" width="12.85546875" style="545" customWidth="1"/>
    <col min="15481" max="15485" width="11.7109375" style="545" customWidth="1"/>
    <col min="15486" max="15486" width="12.28515625" style="545" customWidth="1"/>
    <col min="15487" max="15487" width="2.5703125" style="545" customWidth="1"/>
    <col min="15488" max="15488" width="12.42578125" style="545" customWidth="1"/>
    <col min="15489" max="15493" width="12.85546875" style="545" customWidth="1"/>
    <col min="15494" max="15497" width="11.7109375" style="545" customWidth="1"/>
    <col min="15498" max="15498" width="12.85546875" style="545" customWidth="1"/>
    <col min="15499" max="15499" width="5.5703125" style="545" customWidth="1"/>
    <col min="15500" max="15500" width="13.7109375" style="545" customWidth="1"/>
    <col min="15501" max="15513" width="12.85546875" style="545" customWidth="1"/>
    <col min="15514" max="15514" width="10.28515625" style="545" customWidth="1"/>
    <col min="15515" max="15521" width="12.85546875" style="545"/>
    <col min="15522" max="15522" width="14.140625" style="545" customWidth="1"/>
    <col min="15523" max="15542" width="12.85546875" style="545"/>
    <col min="15543" max="15543" width="4.5703125" style="545" customWidth="1"/>
    <col min="15544" max="15544" width="12" style="545" customWidth="1"/>
    <col min="15545" max="15554" width="12.85546875" style="545"/>
    <col min="15555" max="15555" width="4.140625" style="545" customWidth="1"/>
    <col min="15556" max="15556" width="11.85546875" style="545" customWidth="1"/>
    <col min="15557" max="15557" width="12.85546875" style="545"/>
    <col min="15558" max="15558" width="4.42578125" style="545" customWidth="1"/>
    <col min="15559" max="15559" width="11.5703125" style="545" customWidth="1"/>
    <col min="15560" max="15561" width="12.85546875" style="545"/>
    <col min="15562" max="15562" width="15.28515625" style="545" customWidth="1"/>
    <col min="15563" max="15616" width="12.85546875" style="545"/>
    <col min="15617" max="15617" width="26.28515625" style="545" customWidth="1"/>
    <col min="15618" max="15627" width="10" style="545" customWidth="1"/>
    <col min="15628" max="15628" width="3" style="545" customWidth="1"/>
    <col min="15629" max="15631" width="10" style="545" customWidth="1"/>
    <col min="15632" max="15632" width="10.140625" style="545" customWidth="1"/>
    <col min="15633" max="15634" width="11" style="545" customWidth="1"/>
    <col min="15635" max="15635" width="11.85546875" style="545" customWidth="1"/>
    <col min="15636" max="15636" width="10.28515625" style="545" customWidth="1"/>
    <col min="15637" max="15637" width="11.7109375" style="545" customWidth="1"/>
    <col min="15638" max="15638" width="10.42578125" style="545" customWidth="1"/>
    <col min="15639" max="15639" width="10.5703125" style="545" customWidth="1"/>
    <col min="15640" max="15640" width="9.140625" style="545" customWidth="1"/>
    <col min="15641" max="15641" width="9.28515625" style="545" customWidth="1"/>
    <col min="15642" max="15642" width="10.42578125" style="545" customWidth="1"/>
    <col min="15643" max="15643" width="12.140625" style="545" customWidth="1"/>
    <col min="15644" max="15644" width="11" style="545" customWidth="1"/>
    <col min="15645" max="15645" width="10.42578125" style="545" customWidth="1"/>
    <col min="15646" max="15646" width="11.5703125" style="545" customWidth="1"/>
    <col min="15647" max="15647" width="11.140625" style="545" customWidth="1"/>
    <col min="15648" max="15648" width="9.85546875" style="545" customWidth="1"/>
    <col min="15649" max="15649" width="2.85546875" style="545" customWidth="1"/>
    <col min="15650" max="15658" width="9.85546875" style="545" customWidth="1"/>
    <col min="15659" max="15659" width="2" style="545" customWidth="1"/>
    <col min="15660" max="15660" width="9.85546875" style="545" customWidth="1"/>
    <col min="15661" max="15684" width="7.85546875" style="545" customWidth="1"/>
    <col min="15685" max="15685" width="3.42578125" style="545" customWidth="1"/>
    <col min="15686" max="15686" width="9.85546875" style="545" customWidth="1"/>
    <col min="15687" max="15695" width="12.85546875" style="545" customWidth="1"/>
    <col min="15696" max="15696" width="2.85546875" style="545" customWidth="1"/>
    <col min="15697" max="15702" width="12.85546875" style="545" customWidth="1"/>
    <col min="15703" max="15703" width="5.42578125" style="545" customWidth="1"/>
    <col min="15704" max="15704" width="16.28515625" style="545" customWidth="1"/>
    <col min="15705" max="15707" width="12.85546875" style="545" customWidth="1"/>
    <col min="15708" max="15708" width="10.5703125" style="545" customWidth="1"/>
    <col min="15709" max="15716" width="12.85546875" style="545" customWidth="1"/>
    <col min="15717" max="15717" width="3.7109375" style="545" customWidth="1"/>
    <col min="15718" max="15718" width="11.85546875" style="545" customWidth="1"/>
    <col min="15719" max="15730" width="12.85546875" style="545" customWidth="1"/>
    <col min="15731" max="15731" width="5" style="545" customWidth="1"/>
    <col min="15732" max="15732" width="11.85546875" style="545" customWidth="1"/>
    <col min="15733" max="15736" width="12.85546875" style="545" customWidth="1"/>
    <col min="15737" max="15741" width="11.7109375" style="545" customWidth="1"/>
    <col min="15742" max="15742" width="12.28515625" style="545" customWidth="1"/>
    <col min="15743" max="15743" width="2.5703125" style="545" customWidth="1"/>
    <col min="15744" max="15744" width="12.42578125" style="545" customWidth="1"/>
    <col min="15745" max="15749" width="12.85546875" style="545" customWidth="1"/>
    <col min="15750" max="15753" width="11.7109375" style="545" customWidth="1"/>
    <col min="15754" max="15754" width="12.85546875" style="545" customWidth="1"/>
    <col min="15755" max="15755" width="5.5703125" style="545" customWidth="1"/>
    <col min="15756" max="15756" width="13.7109375" style="545" customWidth="1"/>
    <col min="15757" max="15769" width="12.85546875" style="545" customWidth="1"/>
    <col min="15770" max="15770" width="10.28515625" style="545" customWidth="1"/>
    <col min="15771" max="15777" width="12.85546875" style="545"/>
    <col min="15778" max="15778" width="14.140625" style="545" customWidth="1"/>
    <col min="15779" max="15798" width="12.85546875" style="545"/>
    <col min="15799" max="15799" width="4.5703125" style="545" customWidth="1"/>
    <col min="15800" max="15800" width="12" style="545" customWidth="1"/>
    <col min="15801" max="15810" width="12.85546875" style="545"/>
    <col min="15811" max="15811" width="4.140625" style="545" customWidth="1"/>
    <col min="15812" max="15812" width="11.85546875" style="545" customWidth="1"/>
    <col min="15813" max="15813" width="12.85546875" style="545"/>
    <col min="15814" max="15814" width="4.42578125" style="545" customWidth="1"/>
    <col min="15815" max="15815" width="11.5703125" style="545" customWidth="1"/>
    <col min="15816" max="15817" width="12.85546875" style="545"/>
    <col min="15818" max="15818" width="15.28515625" style="545" customWidth="1"/>
    <col min="15819" max="15872" width="12.85546875" style="545"/>
    <col min="15873" max="15873" width="26.28515625" style="545" customWidth="1"/>
    <col min="15874" max="15883" width="10" style="545" customWidth="1"/>
    <col min="15884" max="15884" width="3" style="545" customWidth="1"/>
    <col min="15885" max="15887" width="10" style="545" customWidth="1"/>
    <col min="15888" max="15888" width="10.140625" style="545" customWidth="1"/>
    <col min="15889" max="15890" width="11" style="545" customWidth="1"/>
    <col min="15891" max="15891" width="11.85546875" style="545" customWidth="1"/>
    <col min="15892" max="15892" width="10.28515625" style="545" customWidth="1"/>
    <col min="15893" max="15893" width="11.7109375" style="545" customWidth="1"/>
    <col min="15894" max="15894" width="10.42578125" style="545" customWidth="1"/>
    <col min="15895" max="15895" width="10.5703125" style="545" customWidth="1"/>
    <col min="15896" max="15896" width="9.140625" style="545" customWidth="1"/>
    <col min="15897" max="15897" width="9.28515625" style="545" customWidth="1"/>
    <col min="15898" max="15898" width="10.42578125" style="545" customWidth="1"/>
    <col min="15899" max="15899" width="12.140625" style="545" customWidth="1"/>
    <col min="15900" max="15900" width="11" style="545" customWidth="1"/>
    <col min="15901" max="15901" width="10.42578125" style="545" customWidth="1"/>
    <col min="15902" max="15902" width="11.5703125" style="545" customWidth="1"/>
    <col min="15903" max="15903" width="11.140625" style="545" customWidth="1"/>
    <col min="15904" max="15904" width="9.85546875" style="545" customWidth="1"/>
    <col min="15905" max="15905" width="2.85546875" style="545" customWidth="1"/>
    <col min="15906" max="15914" width="9.85546875" style="545" customWidth="1"/>
    <col min="15915" max="15915" width="2" style="545" customWidth="1"/>
    <col min="15916" max="15916" width="9.85546875" style="545" customWidth="1"/>
    <col min="15917" max="15940" width="7.85546875" style="545" customWidth="1"/>
    <col min="15941" max="15941" width="3.42578125" style="545" customWidth="1"/>
    <col min="15942" max="15942" width="9.85546875" style="545" customWidth="1"/>
    <col min="15943" max="15951" width="12.85546875" style="545" customWidth="1"/>
    <col min="15952" max="15952" width="2.85546875" style="545" customWidth="1"/>
    <col min="15953" max="15958" width="12.85546875" style="545" customWidth="1"/>
    <col min="15959" max="15959" width="5.42578125" style="545" customWidth="1"/>
    <col min="15960" max="15960" width="16.28515625" style="545" customWidth="1"/>
    <col min="15961" max="15963" width="12.85546875" style="545" customWidth="1"/>
    <col min="15964" max="15964" width="10.5703125" style="545" customWidth="1"/>
    <col min="15965" max="15972" width="12.85546875" style="545" customWidth="1"/>
    <col min="15973" max="15973" width="3.7109375" style="545" customWidth="1"/>
    <col min="15974" max="15974" width="11.85546875" style="545" customWidth="1"/>
    <col min="15975" max="15986" width="12.85546875" style="545" customWidth="1"/>
    <col min="15987" max="15987" width="5" style="545" customWidth="1"/>
    <col min="15988" max="15988" width="11.85546875" style="545" customWidth="1"/>
    <col min="15989" max="15992" width="12.85546875" style="545" customWidth="1"/>
    <col min="15993" max="15997" width="11.7109375" style="545" customWidth="1"/>
    <col min="15998" max="15998" width="12.28515625" style="545" customWidth="1"/>
    <col min="15999" max="15999" width="2.5703125" style="545" customWidth="1"/>
    <col min="16000" max="16000" width="12.42578125" style="545" customWidth="1"/>
    <col min="16001" max="16005" width="12.85546875" style="545" customWidth="1"/>
    <col min="16006" max="16009" width="11.7109375" style="545" customWidth="1"/>
    <col min="16010" max="16010" width="12.85546875" style="545" customWidth="1"/>
    <col min="16011" max="16011" width="5.5703125" style="545" customWidth="1"/>
    <col min="16012" max="16012" width="13.7109375" style="545" customWidth="1"/>
    <col min="16013" max="16025" width="12.85546875" style="545" customWidth="1"/>
    <col min="16026" max="16026" width="10.28515625" style="545" customWidth="1"/>
    <col min="16027" max="16033" width="12.85546875" style="545"/>
    <col min="16034" max="16034" width="14.140625" style="545" customWidth="1"/>
    <col min="16035" max="16054" width="12.85546875" style="545"/>
    <col min="16055" max="16055" width="4.5703125" style="545" customWidth="1"/>
    <col min="16056" max="16056" width="12" style="545" customWidth="1"/>
    <col min="16057" max="16066" width="12.85546875" style="545"/>
    <col min="16067" max="16067" width="4.140625" style="545" customWidth="1"/>
    <col min="16068" max="16068" width="11.85546875" style="545" customWidth="1"/>
    <col min="16069" max="16069" width="12.85546875" style="545"/>
    <col min="16070" max="16070" width="4.42578125" style="545" customWidth="1"/>
    <col min="16071" max="16071" width="11.5703125" style="545" customWidth="1"/>
    <col min="16072" max="16073" width="12.85546875" style="545"/>
    <col min="16074" max="16074" width="15.28515625" style="545" customWidth="1"/>
    <col min="16075" max="16128" width="12.85546875" style="545"/>
    <col min="16129" max="16129" width="26.28515625" style="545" customWidth="1"/>
    <col min="16130" max="16139" width="10" style="545" customWidth="1"/>
    <col min="16140" max="16140" width="3" style="545" customWidth="1"/>
    <col min="16141" max="16143" width="10" style="545" customWidth="1"/>
    <col min="16144" max="16144" width="10.140625" style="545" customWidth="1"/>
    <col min="16145" max="16146" width="11" style="545" customWidth="1"/>
    <col min="16147" max="16147" width="11.85546875" style="545" customWidth="1"/>
    <col min="16148" max="16148" width="10.28515625" style="545" customWidth="1"/>
    <col min="16149" max="16149" width="11.7109375" style="545" customWidth="1"/>
    <col min="16150" max="16150" width="10.42578125" style="545" customWidth="1"/>
    <col min="16151" max="16151" width="10.5703125" style="545" customWidth="1"/>
    <col min="16152" max="16152" width="9.140625" style="545" customWidth="1"/>
    <col min="16153" max="16153" width="9.28515625" style="545" customWidth="1"/>
    <col min="16154" max="16154" width="10.42578125" style="545" customWidth="1"/>
    <col min="16155" max="16155" width="12.140625" style="545" customWidth="1"/>
    <col min="16156" max="16156" width="11" style="545" customWidth="1"/>
    <col min="16157" max="16157" width="10.42578125" style="545" customWidth="1"/>
    <col min="16158" max="16158" width="11.5703125" style="545" customWidth="1"/>
    <col min="16159" max="16159" width="11.140625" style="545" customWidth="1"/>
    <col min="16160" max="16160" width="9.85546875" style="545" customWidth="1"/>
    <col min="16161" max="16161" width="2.85546875" style="545" customWidth="1"/>
    <col min="16162" max="16170" width="9.85546875" style="545" customWidth="1"/>
    <col min="16171" max="16171" width="2" style="545" customWidth="1"/>
    <col min="16172" max="16172" width="9.85546875" style="545" customWidth="1"/>
    <col min="16173" max="16196" width="7.85546875" style="545" customWidth="1"/>
    <col min="16197" max="16197" width="3.42578125" style="545" customWidth="1"/>
    <col min="16198" max="16198" width="9.85546875" style="545" customWidth="1"/>
    <col min="16199" max="16207" width="12.85546875" style="545" customWidth="1"/>
    <col min="16208" max="16208" width="2.85546875" style="545" customWidth="1"/>
    <col min="16209" max="16214" width="12.85546875" style="545" customWidth="1"/>
    <col min="16215" max="16215" width="5.42578125" style="545" customWidth="1"/>
    <col min="16216" max="16216" width="16.28515625" style="545" customWidth="1"/>
    <col min="16217" max="16219" width="12.85546875" style="545" customWidth="1"/>
    <col min="16220" max="16220" width="10.5703125" style="545" customWidth="1"/>
    <col min="16221" max="16228" width="12.85546875" style="545" customWidth="1"/>
    <col min="16229" max="16229" width="3.7109375" style="545" customWidth="1"/>
    <col min="16230" max="16230" width="11.85546875" style="545" customWidth="1"/>
    <col min="16231" max="16242" width="12.85546875" style="545" customWidth="1"/>
    <col min="16243" max="16243" width="5" style="545" customWidth="1"/>
    <col min="16244" max="16244" width="11.85546875" style="545" customWidth="1"/>
    <col min="16245" max="16248" width="12.85546875" style="545" customWidth="1"/>
    <col min="16249" max="16253" width="11.7109375" style="545" customWidth="1"/>
    <col min="16254" max="16254" width="12.28515625" style="545" customWidth="1"/>
    <col min="16255" max="16255" width="2.5703125" style="545" customWidth="1"/>
    <col min="16256" max="16256" width="12.42578125" style="545" customWidth="1"/>
    <col min="16257" max="16261" width="12.85546875" style="545" customWidth="1"/>
    <col min="16262" max="16265" width="11.7109375" style="545" customWidth="1"/>
    <col min="16266" max="16266" width="12.85546875" style="545" customWidth="1"/>
    <col min="16267" max="16267" width="5.5703125" style="545" customWidth="1"/>
    <col min="16268" max="16268" width="13.7109375" style="545" customWidth="1"/>
    <col min="16269" max="16281" width="12.85546875" style="545" customWidth="1"/>
    <col min="16282" max="16282" width="10.28515625" style="545" customWidth="1"/>
    <col min="16283" max="16289" width="12.85546875" style="545"/>
    <col min="16290" max="16290" width="14.140625" style="545" customWidth="1"/>
    <col min="16291" max="16310" width="12.85546875" style="545"/>
    <col min="16311" max="16311" width="4.5703125" style="545" customWidth="1"/>
    <col min="16312" max="16312" width="12" style="545" customWidth="1"/>
    <col min="16313" max="16322" width="12.85546875" style="545"/>
    <col min="16323" max="16323" width="4.140625" style="545" customWidth="1"/>
    <col min="16324" max="16324" width="11.85546875" style="545" customWidth="1"/>
    <col min="16325" max="16325" width="12.85546875" style="545"/>
    <col min="16326" max="16326" width="4.42578125" style="545" customWidth="1"/>
    <col min="16327" max="16327" width="11.5703125" style="545" customWidth="1"/>
    <col min="16328" max="16329" width="12.85546875" style="545"/>
    <col min="16330" max="16330" width="15.28515625" style="545" customWidth="1"/>
    <col min="16331" max="16384" width="12.85546875" style="545"/>
  </cols>
  <sheetData>
    <row r="1" spans="1:91" ht="18.75" customHeight="1" x14ac:dyDescent="0.25">
      <c r="A1" s="543" t="s">
        <v>304</v>
      </c>
      <c r="B1" s="544"/>
      <c r="C1" s="544"/>
      <c r="D1" s="544"/>
      <c r="E1" s="544"/>
      <c r="F1" s="544"/>
      <c r="G1" s="544"/>
      <c r="H1" s="544"/>
      <c r="I1" s="544"/>
      <c r="J1" s="544"/>
      <c r="K1" s="544"/>
      <c r="M1" s="544"/>
      <c r="N1" s="544"/>
      <c r="O1" s="544"/>
      <c r="P1" s="544"/>
      <c r="Q1" s="544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546"/>
      <c r="AI1" s="546"/>
      <c r="AJ1" s="546"/>
      <c r="AK1" s="546"/>
      <c r="AL1" s="546"/>
      <c r="AM1" s="546"/>
      <c r="AN1" s="546"/>
      <c r="AO1" s="546"/>
      <c r="AP1" s="546"/>
      <c r="AQ1" s="546"/>
      <c r="AR1" s="546"/>
      <c r="AS1" s="546"/>
      <c r="AT1" s="546"/>
      <c r="AU1" s="546"/>
      <c r="AV1" s="546"/>
      <c r="AW1" s="546"/>
      <c r="AX1" s="546"/>
      <c r="AY1" s="546"/>
      <c r="AZ1" s="546"/>
      <c r="BA1" s="546"/>
      <c r="BB1" s="546"/>
      <c r="BC1" s="546"/>
      <c r="BD1" s="546"/>
      <c r="BE1" s="546"/>
      <c r="BF1" s="546"/>
      <c r="BG1" s="546"/>
      <c r="BH1" s="546"/>
      <c r="BI1" s="546"/>
      <c r="BJ1" s="546"/>
      <c r="BK1" s="546"/>
      <c r="BL1" s="546"/>
      <c r="BM1" s="546"/>
      <c r="BN1" s="546"/>
      <c r="BO1" s="546"/>
      <c r="BP1" s="546"/>
      <c r="BQ1" s="546"/>
      <c r="BR1" s="546"/>
      <c r="BV1" s="547"/>
      <c r="BW1" s="547"/>
      <c r="BX1" s="547"/>
      <c r="BY1" s="547"/>
      <c r="BZ1" s="547"/>
    </row>
    <row r="2" spans="1:91" ht="12.75" customHeight="1" x14ac:dyDescent="0.2"/>
    <row r="3" spans="1:91" ht="18.75" customHeight="1" x14ac:dyDescent="0.2">
      <c r="A3" s="549" t="s">
        <v>376</v>
      </c>
    </row>
    <row r="4" spans="1:91" s="552" customFormat="1" ht="27" customHeight="1" x14ac:dyDescent="0.2">
      <c r="A4" s="550"/>
      <c r="B4" s="551" t="s">
        <v>343</v>
      </c>
      <c r="C4" s="551" t="s">
        <v>344</v>
      </c>
      <c r="D4" s="551" t="s">
        <v>347</v>
      </c>
      <c r="E4" s="551" t="s">
        <v>359</v>
      </c>
      <c r="F4" s="551" t="s">
        <v>366</v>
      </c>
      <c r="Q4" s="553"/>
      <c r="T4" s="554"/>
      <c r="U4" s="554"/>
      <c r="V4" s="554"/>
      <c r="W4" s="554"/>
      <c r="X4" s="554"/>
      <c r="Y4" s="554"/>
      <c r="Z4" s="554"/>
      <c r="AA4" s="554"/>
      <c r="AB4" s="554"/>
      <c r="AC4" s="554"/>
      <c r="AD4" s="554"/>
      <c r="AE4" s="554"/>
      <c r="AF4" s="554"/>
      <c r="AG4" s="554"/>
      <c r="AH4" s="554"/>
      <c r="AI4" s="554"/>
      <c r="AJ4" s="554"/>
      <c r="AK4" s="554"/>
      <c r="AL4" s="554"/>
      <c r="AM4" s="554"/>
      <c r="AN4" s="554"/>
      <c r="AO4" s="554"/>
      <c r="AP4" s="554"/>
      <c r="AQ4" s="554"/>
      <c r="AR4" s="554"/>
      <c r="AS4" s="554"/>
      <c r="AT4" s="554"/>
      <c r="AU4" s="554"/>
      <c r="AV4" s="554"/>
      <c r="AW4" s="554"/>
      <c r="AX4" s="554"/>
      <c r="AY4" s="554"/>
      <c r="AZ4" s="554"/>
      <c r="BA4" s="554"/>
      <c r="BB4" s="554"/>
      <c r="BC4" s="554"/>
      <c r="BD4" s="554"/>
      <c r="BE4" s="554"/>
      <c r="BF4" s="554"/>
      <c r="BG4" s="554"/>
      <c r="BH4" s="554"/>
      <c r="BI4" s="554"/>
      <c r="BJ4" s="554"/>
      <c r="BK4" s="554"/>
      <c r="BL4" s="554"/>
      <c r="BM4" s="554"/>
      <c r="BN4" s="554"/>
      <c r="BO4" s="554"/>
      <c r="BP4" s="554"/>
      <c r="BQ4" s="554"/>
      <c r="BR4" s="554"/>
      <c r="BS4" s="554"/>
      <c r="BT4" s="554"/>
      <c r="BU4" s="554"/>
      <c r="BV4" s="554"/>
      <c r="BW4" s="554"/>
      <c r="BX4" s="554"/>
      <c r="BY4" s="554"/>
      <c r="BZ4" s="554"/>
      <c r="CA4" s="554"/>
      <c r="CB4" s="554"/>
      <c r="CC4" s="554"/>
      <c r="CD4" s="554"/>
      <c r="CE4" s="554"/>
      <c r="CF4" s="554"/>
      <c r="CG4" s="554"/>
      <c r="CH4" s="554"/>
      <c r="CI4" s="554"/>
      <c r="CJ4" s="554"/>
      <c r="CK4" s="554"/>
      <c r="CL4" s="554"/>
      <c r="CM4" s="554"/>
    </row>
    <row r="5" spans="1:91" ht="18.75" customHeight="1" x14ac:dyDescent="0.2">
      <c r="A5" s="555" t="s">
        <v>300</v>
      </c>
      <c r="B5" s="556"/>
      <c r="C5" s="556"/>
      <c r="D5" s="556"/>
      <c r="E5" s="556"/>
      <c r="F5" s="556"/>
      <c r="T5" s="557"/>
      <c r="U5" s="557"/>
      <c r="V5" s="557"/>
      <c r="W5" s="557"/>
      <c r="X5" s="557"/>
      <c r="Y5" s="557"/>
      <c r="Z5" s="557"/>
      <c r="AA5" s="557"/>
      <c r="AB5" s="557"/>
      <c r="AC5" s="557"/>
      <c r="AD5" s="557"/>
      <c r="AE5" s="557"/>
      <c r="AF5" s="557"/>
      <c r="AG5" s="557"/>
      <c r="AH5" s="557"/>
      <c r="AI5" s="557"/>
      <c r="AJ5" s="557"/>
      <c r="AK5" s="557"/>
      <c r="AL5" s="557"/>
      <c r="AM5" s="557"/>
      <c r="AN5" s="557"/>
      <c r="AO5" s="557"/>
      <c r="AP5" s="557"/>
      <c r="AQ5" s="557"/>
      <c r="AR5" s="557"/>
      <c r="AS5" s="557"/>
      <c r="AT5" s="557"/>
      <c r="AU5" s="557"/>
      <c r="AV5" s="557"/>
      <c r="AW5" s="557"/>
      <c r="AX5" s="557"/>
      <c r="AY5" s="557"/>
      <c r="AZ5" s="557"/>
      <c r="BA5" s="557"/>
      <c r="BB5" s="557"/>
      <c r="BC5" s="557"/>
      <c r="BD5" s="557"/>
      <c r="BE5" s="557"/>
      <c r="BF5" s="557"/>
      <c r="BG5" s="557"/>
      <c r="BH5" s="557"/>
      <c r="BI5" s="557"/>
      <c r="BJ5" s="557"/>
      <c r="BK5" s="557"/>
      <c r="BL5" s="557"/>
      <c r="BM5" s="557"/>
      <c r="BN5" s="557"/>
      <c r="BO5" s="557"/>
      <c r="BP5" s="557"/>
      <c r="BQ5" s="557"/>
      <c r="BR5" s="557"/>
      <c r="BS5" s="557"/>
      <c r="BT5" s="557"/>
      <c r="BU5" s="557"/>
      <c r="BV5" s="557"/>
      <c r="BW5" s="557"/>
      <c r="BX5" s="557"/>
      <c r="BY5" s="557"/>
      <c r="BZ5" s="557"/>
      <c r="CA5" s="557"/>
      <c r="CB5" s="557"/>
      <c r="CC5" s="557"/>
      <c r="CD5" s="557"/>
      <c r="CE5" s="557"/>
      <c r="CF5" s="557"/>
      <c r="CG5" s="557"/>
      <c r="CH5" s="557"/>
      <c r="CI5" s="557"/>
      <c r="CJ5" s="557"/>
      <c r="CK5" s="557"/>
      <c r="CL5" s="557"/>
      <c r="CM5" s="557"/>
    </row>
    <row r="6" spans="1:91" ht="17.25" customHeight="1" x14ac:dyDescent="0.2">
      <c r="A6" s="558" t="s">
        <v>55</v>
      </c>
      <c r="B6" s="559">
        <v>60334.014000000003</v>
      </c>
      <c r="C6" s="559">
        <v>72404.59</v>
      </c>
      <c r="D6" s="559">
        <v>88647.001999999993</v>
      </c>
      <c r="E6" s="559">
        <v>104829.02</v>
      </c>
      <c r="F6" s="559">
        <v>111680.148</v>
      </c>
    </row>
    <row r="7" spans="1:91" ht="28.5" customHeight="1" x14ac:dyDescent="0.2">
      <c r="A7" s="560" t="s">
        <v>76</v>
      </c>
      <c r="B7" s="559">
        <v>93974.307000000001</v>
      </c>
      <c r="C7" s="559">
        <v>112105.575</v>
      </c>
      <c r="D7" s="559">
        <v>136095.348</v>
      </c>
      <c r="E7" s="559">
        <v>164581.402</v>
      </c>
      <c r="F7" s="559">
        <v>182031.853</v>
      </c>
    </row>
    <row r="8" spans="1:91" ht="37.5" customHeight="1" x14ac:dyDescent="0.2">
      <c r="A8" s="558" t="s">
        <v>77</v>
      </c>
      <c r="B8" s="561">
        <v>71743.134000000005</v>
      </c>
      <c r="C8" s="561">
        <v>83691.61</v>
      </c>
      <c r="D8" s="561">
        <v>103181.628</v>
      </c>
      <c r="E8" s="561">
        <v>124011.245</v>
      </c>
      <c r="F8" s="561">
        <v>133245.524</v>
      </c>
    </row>
    <row r="9" spans="1:91" ht="15" customHeight="1" x14ac:dyDescent="0.2">
      <c r="A9" s="562" t="s">
        <v>44</v>
      </c>
      <c r="B9" s="563">
        <v>64.202669778666206</v>
      </c>
      <c r="C9" s="563">
        <v>64.586074332164117</v>
      </c>
      <c r="D9" s="563">
        <v>65.135953067256935</v>
      </c>
      <c r="E9" s="563">
        <v>63.694329204948687</v>
      </c>
      <c r="F9" s="563">
        <v>61.351981073334457</v>
      </c>
    </row>
    <row r="10" spans="1:91" ht="12" customHeight="1" x14ac:dyDescent="0.2">
      <c r="A10" s="564"/>
      <c r="B10" s="565"/>
      <c r="C10" s="565"/>
      <c r="D10" s="565"/>
      <c r="E10" s="565"/>
      <c r="F10" s="565"/>
    </row>
    <row r="11" spans="1:91" ht="15" customHeight="1" x14ac:dyDescent="0.2">
      <c r="A11" s="562" t="s">
        <v>301</v>
      </c>
      <c r="B11" s="566"/>
      <c r="C11" s="566"/>
      <c r="D11" s="566"/>
      <c r="E11" s="566"/>
      <c r="F11" s="566"/>
    </row>
    <row r="12" spans="1:91" ht="15.75" customHeight="1" x14ac:dyDescent="0.2">
      <c r="A12" s="558" t="s">
        <v>55</v>
      </c>
      <c r="B12" s="559">
        <v>2166.232</v>
      </c>
      <c r="C12" s="559">
        <v>2763.355</v>
      </c>
      <c r="D12" s="559">
        <v>3442.5079999999998</v>
      </c>
      <c r="E12" s="559">
        <v>3957.076</v>
      </c>
      <c r="F12" s="559">
        <v>4135.902</v>
      </c>
    </row>
    <row r="13" spans="1:91" s="552" customFormat="1" ht="29.25" customHeight="1" x14ac:dyDescent="0.2">
      <c r="A13" s="558" t="s">
        <v>76</v>
      </c>
      <c r="B13" s="559">
        <v>4087.1329999999998</v>
      </c>
      <c r="C13" s="559">
        <v>5120.8209999999999</v>
      </c>
      <c r="D13" s="559">
        <v>6534.076</v>
      </c>
      <c r="E13" s="559">
        <v>7453.5339999999997</v>
      </c>
      <c r="F13" s="559">
        <v>7938.3630000000003</v>
      </c>
    </row>
    <row r="14" spans="1:91" s="552" customFormat="1" ht="37.5" customHeight="1" x14ac:dyDescent="0.2">
      <c r="A14" s="558" t="s">
        <v>77</v>
      </c>
      <c r="B14" s="561">
        <v>2812.703</v>
      </c>
      <c r="C14" s="561">
        <v>3460.53</v>
      </c>
      <c r="D14" s="561">
        <v>4152.2780000000002</v>
      </c>
      <c r="E14" s="561">
        <v>4970.549</v>
      </c>
      <c r="F14" s="561">
        <v>5132.1880000000001</v>
      </c>
    </row>
    <row r="15" spans="1:91" ht="15.75" customHeight="1" x14ac:dyDescent="0.2">
      <c r="A15" s="562" t="s">
        <v>44</v>
      </c>
      <c r="B15" s="563">
        <v>53.001260296643146</v>
      </c>
      <c r="C15" s="563">
        <v>53.963124272455531</v>
      </c>
      <c r="D15" s="563">
        <v>52.685460040562738</v>
      </c>
      <c r="E15" s="563">
        <v>53.089930226386571</v>
      </c>
      <c r="F15" s="563">
        <v>52.100187406396003</v>
      </c>
    </row>
    <row r="16" spans="1:91" ht="12" customHeight="1" x14ac:dyDescent="0.2">
      <c r="A16" s="564"/>
      <c r="B16" s="565"/>
      <c r="C16" s="565"/>
      <c r="D16" s="565"/>
      <c r="E16" s="565"/>
      <c r="F16" s="565"/>
    </row>
    <row r="17" spans="1:12" ht="14.25" customHeight="1" x14ac:dyDescent="0.2">
      <c r="A17" s="562" t="s">
        <v>302</v>
      </c>
      <c r="B17" s="566"/>
      <c r="C17" s="566"/>
      <c r="D17" s="566"/>
      <c r="E17" s="566"/>
      <c r="F17" s="566"/>
    </row>
    <row r="18" spans="1:12" ht="17.25" customHeight="1" x14ac:dyDescent="0.2">
      <c r="A18" s="558" t="s">
        <v>55</v>
      </c>
      <c r="B18" s="559">
        <v>62500.245999999999</v>
      </c>
      <c r="C18" s="559">
        <v>75167.945000000007</v>
      </c>
      <c r="D18" s="559">
        <v>92089.51</v>
      </c>
      <c r="E18" s="559">
        <v>108786.09600000001</v>
      </c>
      <c r="F18" s="559">
        <v>115816.05</v>
      </c>
    </row>
    <row r="19" spans="1:12" s="552" customFormat="1" ht="28.5" customHeight="1" x14ac:dyDescent="0.2">
      <c r="A19" s="558" t="s">
        <v>76</v>
      </c>
      <c r="B19" s="559">
        <v>98061.440000000002</v>
      </c>
      <c r="C19" s="559">
        <v>117226.39599999999</v>
      </c>
      <c r="D19" s="559">
        <v>142629.424</v>
      </c>
      <c r="E19" s="559">
        <v>172034.93599999999</v>
      </c>
      <c r="F19" s="559">
        <v>189970.21599999999</v>
      </c>
    </row>
    <row r="20" spans="1:12" s="552" customFormat="1" ht="36.75" customHeight="1" x14ac:dyDescent="0.2">
      <c r="A20" s="558" t="s">
        <v>77</v>
      </c>
      <c r="B20" s="559">
        <v>74555.837</v>
      </c>
      <c r="C20" s="559">
        <v>87152.14</v>
      </c>
      <c r="D20" s="559">
        <v>107333.906</v>
      </c>
      <c r="E20" s="559">
        <v>128981.79399999999</v>
      </c>
      <c r="F20" s="559">
        <v>138377.712</v>
      </c>
    </row>
    <row r="21" spans="1:12" ht="26.25" customHeight="1" x14ac:dyDescent="0.2">
      <c r="A21" s="567" t="s">
        <v>57</v>
      </c>
      <c r="B21" s="563">
        <v>63.735802778339782</v>
      </c>
      <c r="C21" s="563">
        <v>64.122030161193393</v>
      </c>
      <c r="D21" s="563">
        <v>64.565576595191189</v>
      </c>
      <c r="E21" s="563">
        <v>63.234886197766258</v>
      </c>
      <c r="F21" s="563">
        <v>60.965372592933207</v>
      </c>
    </row>
    <row r="22" spans="1:12" ht="13.5" customHeight="1" x14ac:dyDescent="0.2">
      <c r="A22" s="568"/>
      <c r="B22" s="569"/>
      <c r="C22" s="569"/>
      <c r="D22" s="569"/>
      <c r="E22" s="570"/>
      <c r="F22" s="571"/>
    </row>
    <row r="23" spans="1:12" ht="18.75" customHeight="1" x14ac:dyDescent="0.2">
      <c r="A23" s="549" t="s">
        <v>377</v>
      </c>
    </row>
    <row r="24" spans="1:12" ht="17.25" customHeight="1" x14ac:dyDescent="0.2">
      <c r="A24" s="572"/>
      <c r="B24" s="573" t="s">
        <v>343</v>
      </c>
      <c r="C24" s="574"/>
      <c r="D24" s="573" t="s">
        <v>344</v>
      </c>
      <c r="E24" s="574"/>
      <c r="F24" s="573" t="s">
        <v>347</v>
      </c>
      <c r="G24" s="574"/>
      <c r="H24" s="573" t="s">
        <v>359</v>
      </c>
      <c r="I24" s="574"/>
      <c r="J24" s="573" t="s">
        <v>366</v>
      </c>
      <c r="K24" s="574"/>
      <c r="L24" s="575"/>
    </row>
    <row r="25" spans="1:12" s="552" customFormat="1" ht="39.75" customHeight="1" x14ac:dyDescent="0.2">
      <c r="A25" s="576"/>
      <c r="B25" s="577" t="s">
        <v>119</v>
      </c>
      <c r="C25" s="578" t="s">
        <v>120</v>
      </c>
      <c r="D25" s="577" t="s">
        <v>119</v>
      </c>
      <c r="E25" s="578" t="s">
        <v>120</v>
      </c>
      <c r="F25" s="577" t="s">
        <v>119</v>
      </c>
      <c r="G25" s="578" t="s">
        <v>120</v>
      </c>
      <c r="H25" s="577" t="s">
        <v>119</v>
      </c>
      <c r="I25" s="578" t="s">
        <v>120</v>
      </c>
      <c r="J25" s="577" t="s">
        <v>119</v>
      </c>
      <c r="K25" s="578" t="s">
        <v>120</v>
      </c>
      <c r="L25" s="579"/>
    </row>
    <row r="26" spans="1:12" ht="15.75" customHeight="1" x14ac:dyDescent="0.2">
      <c r="A26" s="580" t="s">
        <v>45</v>
      </c>
      <c r="B26" s="581">
        <v>368.572474</v>
      </c>
      <c r="C26" s="559">
        <v>1562.2939363670171</v>
      </c>
      <c r="D26" s="581">
        <v>674.58021099999996</v>
      </c>
      <c r="E26" s="559">
        <v>3267.3485551589538</v>
      </c>
      <c r="F26" s="581">
        <v>1022.655593</v>
      </c>
      <c r="G26" s="559">
        <v>6918.8874374892393</v>
      </c>
      <c r="H26" s="581">
        <v>1512.0359189999999</v>
      </c>
      <c r="I26" s="559">
        <v>14348.763656714194</v>
      </c>
      <c r="J26" s="581">
        <v>1515.8324970000001</v>
      </c>
      <c r="K26" s="559">
        <v>20958.009471412559</v>
      </c>
    </row>
    <row r="27" spans="1:12" ht="15.75" customHeight="1" x14ac:dyDescent="0.2">
      <c r="A27" s="582" t="s">
        <v>46</v>
      </c>
      <c r="B27" s="583">
        <v>230.103239</v>
      </c>
      <c r="C27" s="556">
        <v>81.848323135432409</v>
      </c>
      <c r="D27" s="583">
        <v>292.69908615380001</v>
      </c>
      <c r="E27" s="556">
        <v>137.30828041663031</v>
      </c>
      <c r="F27" s="583">
        <v>357.00167983810002</v>
      </c>
      <c r="G27" s="556">
        <v>294.52360427539998</v>
      </c>
      <c r="H27" s="583">
        <v>388.60985031840005</v>
      </c>
      <c r="I27" s="556">
        <v>610.25752176985679</v>
      </c>
      <c r="J27" s="583">
        <v>405.72863811569999</v>
      </c>
      <c r="K27" s="556">
        <v>987.10889156492908</v>
      </c>
    </row>
    <row r="28" spans="1:12" ht="15.75" customHeight="1" x14ac:dyDescent="0.2">
      <c r="A28" s="580" t="s">
        <v>116</v>
      </c>
      <c r="B28" s="581">
        <v>89.044679000000002</v>
      </c>
      <c r="C28" s="559">
        <v>1190.8263307593775</v>
      </c>
      <c r="D28" s="581">
        <v>98.774977000000007</v>
      </c>
      <c r="E28" s="559">
        <v>2030.7631101218233</v>
      </c>
      <c r="F28" s="581">
        <v>125.064958</v>
      </c>
      <c r="G28" s="559">
        <v>3085.1435007760265</v>
      </c>
      <c r="H28" s="581">
        <v>228.39746600000001</v>
      </c>
      <c r="I28" s="559">
        <v>5618.2287875985294</v>
      </c>
      <c r="J28" s="581">
        <v>168.870169</v>
      </c>
      <c r="K28" s="559">
        <v>7510.1987866748168</v>
      </c>
    </row>
    <row r="29" spans="1:12" ht="15.75" customHeight="1" x14ac:dyDescent="0.2">
      <c r="A29" s="582" t="s">
        <v>47</v>
      </c>
      <c r="B29" s="583">
        <v>100.194542</v>
      </c>
      <c r="C29" s="556">
        <v>118.09908420540839</v>
      </c>
      <c r="D29" s="583">
        <v>150.92460049379997</v>
      </c>
      <c r="E29" s="556">
        <v>237.35342319043772</v>
      </c>
      <c r="F29" s="583">
        <v>216.55448999999999</v>
      </c>
      <c r="G29" s="556">
        <v>610.21465770202428</v>
      </c>
      <c r="H29" s="583">
        <v>274.29432700000001</v>
      </c>
      <c r="I29" s="556">
        <v>1588.1411262979145</v>
      </c>
      <c r="J29" s="583">
        <v>268.12662899999998</v>
      </c>
      <c r="K29" s="556">
        <v>2486.8225942188442</v>
      </c>
    </row>
    <row r="30" spans="1:12" ht="15.75" customHeight="1" x14ac:dyDescent="0.2">
      <c r="A30" s="584" t="s">
        <v>42</v>
      </c>
      <c r="B30" s="585">
        <v>71.672938000000002</v>
      </c>
      <c r="C30" s="586">
        <v>117.7036492092044</v>
      </c>
      <c r="D30" s="585">
        <v>60.059761000000002</v>
      </c>
      <c r="E30" s="586">
        <v>160.23445539828938</v>
      </c>
      <c r="F30" s="585">
        <v>95.038240000000002</v>
      </c>
      <c r="G30" s="586">
        <v>397.73146296034491</v>
      </c>
      <c r="H30" s="585">
        <v>154.20503199999999</v>
      </c>
      <c r="I30" s="586">
        <v>865.41594510330833</v>
      </c>
      <c r="J30" s="585">
        <v>105.24142740000001</v>
      </c>
      <c r="K30" s="586">
        <v>1077.6437426626226</v>
      </c>
    </row>
    <row r="31" spans="1:12" ht="15.75" customHeight="1" x14ac:dyDescent="0.2">
      <c r="A31" s="555" t="s">
        <v>18</v>
      </c>
      <c r="B31" s="587">
        <v>859.58787199999995</v>
      </c>
      <c r="C31" s="588">
        <v>3070.7713236764394</v>
      </c>
      <c r="D31" s="587">
        <v>1277.0386356475999</v>
      </c>
      <c r="E31" s="588">
        <v>5833.0078242861346</v>
      </c>
      <c r="F31" s="587">
        <v>1816.3149608381</v>
      </c>
      <c r="G31" s="588">
        <v>11306.500663203034</v>
      </c>
      <c r="H31" s="587">
        <v>2557.5425943184</v>
      </c>
      <c r="I31" s="588">
        <v>23030.807037483803</v>
      </c>
      <c r="J31" s="587">
        <v>2463.7993605156998</v>
      </c>
      <c r="K31" s="588">
        <v>33019.783486533772</v>
      </c>
      <c r="L31" s="568"/>
    </row>
    <row r="32" spans="1:12" ht="13.5" customHeight="1" x14ac:dyDescent="0.2">
      <c r="D32" s="545"/>
      <c r="E32" s="545"/>
    </row>
    <row r="33" spans="1:205" ht="17.25" customHeight="1" x14ac:dyDescent="0.2">
      <c r="A33" s="549" t="s">
        <v>378</v>
      </c>
      <c r="D33" s="545"/>
      <c r="E33" s="545"/>
    </row>
    <row r="34" spans="1:205" ht="17.25" customHeight="1" x14ac:dyDescent="0.2">
      <c r="A34" s="572"/>
      <c r="B34" s="589" t="s">
        <v>343</v>
      </c>
      <c r="C34" s="590"/>
      <c r="D34" s="589" t="s">
        <v>344</v>
      </c>
      <c r="E34" s="590"/>
      <c r="F34" s="589" t="s">
        <v>347</v>
      </c>
      <c r="G34" s="590"/>
      <c r="H34" s="589" t="s">
        <v>359</v>
      </c>
      <c r="I34" s="590"/>
      <c r="J34" s="589" t="s">
        <v>366</v>
      </c>
      <c r="K34" s="590"/>
    </row>
    <row r="35" spans="1:205" ht="40.5" customHeight="1" x14ac:dyDescent="0.2">
      <c r="A35" s="576"/>
      <c r="B35" s="577" t="s">
        <v>58</v>
      </c>
      <c r="C35" s="578" t="s">
        <v>120</v>
      </c>
      <c r="D35" s="577" t="s">
        <v>58</v>
      </c>
      <c r="E35" s="578" t="s">
        <v>120</v>
      </c>
      <c r="F35" s="577" t="s">
        <v>58</v>
      </c>
      <c r="G35" s="578" t="s">
        <v>120</v>
      </c>
      <c r="H35" s="577" t="s">
        <v>58</v>
      </c>
      <c r="I35" s="578" t="s">
        <v>120</v>
      </c>
      <c r="J35" s="577" t="s">
        <v>58</v>
      </c>
      <c r="K35" s="578" t="s">
        <v>120</v>
      </c>
    </row>
    <row r="36" spans="1:205" ht="15.75" customHeight="1" x14ac:dyDescent="0.2">
      <c r="A36" s="580" t="s">
        <v>50</v>
      </c>
      <c r="B36" s="581">
        <v>4790.357</v>
      </c>
      <c r="C36" s="559">
        <v>89.455456987846006</v>
      </c>
      <c r="D36" s="581">
        <v>7303.0460000000003</v>
      </c>
      <c r="E36" s="559">
        <v>200.17499724704462</v>
      </c>
      <c r="F36" s="581">
        <v>10154.707</v>
      </c>
      <c r="G36" s="559">
        <v>312.305411443683</v>
      </c>
      <c r="H36" s="581">
        <v>17819.451000000001</v>
      </c>
      <c r="I36" s="559">
        <v>795.2426319347959</v>
      </c>
      <c r="J36" s="581">
        <v>25911.444</v>
      </c>
      <c r="K36" s="559">
        <v>2076.579882345723</v>
      </c>
    </row>
    <row r="37" spans="1:205" ht="15.75" customHeight="1" x14ac:dyDescent="0.2">
      <c r="A37" s="591" t="s">
        <v>51</v>
      </c>
      <c r="B37" s="592">
        <v>13055.98</v>
      </c>
      <c r="C37" s="566">
        <v>144.38681386548581</v>
      </c>
      <c r="D37" s="592">
        <v>27521.896000000001</v>
      </c>
      <c r="E37" s="566">
        <v>534.67110052736632</v>
      </c>
      <c r="F37" s="592">
        <v>21932.609</v>
      </c>
      <c r="G37" s="566">
        <v>328.65475334622835</v>
      </c>
      <c r="H37" s="592">
        <v>21201.564999999999</v>
      </c>
      <c r="I37" s="566">
        <v>390.46285961354329</v>
      </c>
      <c r="J37" s="592">
        <v>17803.849999999999</v>
      </c>
      <c r="K37" s="566">
        <v>431.52831228536274</v>
      </c>
    </row>
    <row r="38" spans="1:205" ht="15.75" customHeight="1" x14ac:dyDescent="0.2">
      <c r="A38" s="580" t="s">
        <v>37</v>
      </c>
      <c r="B38" s="581">
        <v>7023.2560000000003</v>
      </c>
      <c r="C38" s="559">
        <v>213.39704350982032</v>
      </c>
      <c r="D38" s="581">
        <v>9877.2489999999998</v>
      </c>
      <c r="E38" s="559">
        <v>514.30184491483021</v>
      </c>
      <c r="F38" s="581">
        <v>8401.4290000000001</v>
      </c>
      <c r="G38" s="559">
        <v>624.38420031128419</v>
      </c>
      <c r="H38" s="581">
        <v>12806.424999999999</v>
      </c>
      <c r="I38" s="559">
        <v>1506.5872066433997</v>
      </c>
      <c r="J38" s="581">
        <v>15782.593999999999</v>
      </c>
      <c r="K38" s="559">
        <v>2440.7409344283751</v>
      </c>
    </row>
    <row r="39" spans="1:205" ht="15.75" customHeight="1" x14ac:dyDescent="0.2">
      <c r="A39" s="591" t="s">
        <v>52</v>
      </c>
      <c r="B39" s="592">
        <v>53517.216</v>
      </c>
      <c r="C39" s="566">
        <v>576.33378940535897</v>
      </c>
      <c r="D39" s="592">
        <v>42203.144</v>
      </c>
      <c r="E39" s="566">
        <v>479.64136683440302</v>
      </c>
      <c r="F39" s="592">
        <v>75920.413</v>
      </c>
      <c r="G39" s="566">
        <v>1569.6584864180249</v>
      </c>
      <c r="H39" s="592">
        <v>167138.52600000001</v>
      </c>
      <c r="I39" s="566">
        <v>2535.033524827737</v>
      </c>
      <c r="J39" s="592">
        <v>100704.13</v>
      </c>
      <c r="K39" s="566">
        <v>2142.0772448411058</v>
      </c>
    </row>
    <row r="40" spans="1:205" ht="15.75" customHeight="1" x14ac:dyDescent="0.2">
      <c r="A40" s="580" t="s">
        <v>53</v>
      </c>
      <c r="B40" s="581">
        <v>39.405000000000001</v>
      </c>
      <c r="C40" s="559">
        <v>1.81991891924</v>
      </c>
      <c r="D40" s="581">
        <v>37.658999999999999</v>
      </c>
      <c r="E40" s="559">
        <v>2.8941172044099996</v>
      </c>
      <c r="F40" s="581">
        <v>42.597999999999999</v>
      </c>
      <c r="G40" s="559">
        <v>6.1188905969482006</v>
      </c>
      <c r="H40" s="581">
        <v>40.362000000000002</v>
      </c>
      <c r="I40" s="559">
        <v>9.3769869875356999</v>
      </c>
      <c r="J40" s="581">
        <v>38.481999999999999</v>
      </c>
      <c r="K40" s="559">
        <v>7.7443281287499</v>
      </c>
    </row>
    <row r="41" spans="1:205" ht="15.75" customHeight="1" x14ac:dyDescent="0.2">
      <c r="A41" s="591" t="s">
        <v>38</v>
      </c>
      <c r="B41" s="592">
        <v>339.851</v>
      </c>
      <c r="C41" s="566">
        <v>18.88660483696</v>
      </c>
      <c r="D41" s="592">
        <v>397.40199999999999</v>
      </c>
      <c r="E41" s="566">
        <v>18.722844696080003</v>
      </c>
      <c r="F41" s="592">
        <v>706.79499999999996</v>
      </c>
      <c r="G41" s="566">
        <v>64.205026305027602</v>
      </c>
      <c r="H41" s="592">
        <v>1331.2539999999999</v>
      </c>
      <c r="I41" s="566">
        <v>148.66954438600067</v>
      </c>
      <c r="J41" s="592">
        <v>1291.758</v>
      </c>
      <c r="K41" s="566">
        <v>123.79748901876229</v>
      </c>
    </row>
    <row r="42" spans="1:205" ht="15.75" customHeight="1" x14ac:dyDescent="0.2">
      <c r="A42" s="593" t="s">
        <v>54</v>
      </c>
      <c r="B42" s="594">
        <v>8971.8410000000003</v>
      </c>
      <c r="C42" s="594">
        <v>91.684005727376203</v>
      </c>
      <c r="D42" s="594">
        <v>10868.307000000001</v>
      </c>
      <c r="E42" s="594">
        <v>207.99414985087901</v>
      </c>
      <c r="F42" s="594">
        <v>7229.8620000000001</v>
      </c>
      <c r="G42" s="594">
        <v>90.029126915299798</v>
      </c>
      <c r="H42" s="594">
        <v>7379.4430000000002</v>
      </c>
      <c r="I42" s="559">
        <v>123.12779012918509</v>
      </c>
      <c r="J42" s="594">
        <v>6588.6369999999997</v>
      </c>
      <c r="K42" s="559">
        <v>159.3831345130493</v>
      </c>
    </row>
    <row r="43" spans="1:205" ht="15.75" customHeight="1" x14ac:dyDescent="0.2">
      <c r="A43" s="591" t="s">
        <v>117</v>
      </c>
      <c r="B43" s="592">
        <v>1306.7729999999999</v>
      </c>
      <c r="C43" s="566">
        <v>54.862697507290299</v>
      </c>
      <c r="D43" s="592">
        <v>566.274</v>
      </c>
      <c r="E43" s="566">
        <v>72.362688846810002</v>
      </c>
      <c r="F43" s="592">
        <v>676.54499999999996</v>
      </c>
      <c r="G43" s="566">
        <v>89.787605439529997</v>
      </c>
      <c r="H43" s="592">
        <v>680.44</v>
      </c>
      <c r="I43" s="566">
        <v>109.7282430763308</v>
      </c>
      <c r="J43" s="592">
        <v>749.274</v>
      </c>
      <c r="K43" s="566">
        <v>128.3474611136881</v>
      </c>
    </row>
    <row r="44" spans="1:205" ht="15.75" customHeight="1" x14ac:dyDescent="0.2">
      <c r="A44" s="555" t="s">
        <v>18</v>
      </c>
      <c r="B44" s="587">
        <v>89044.679000000004</v>
      </c>
      <c r="C44" s="588">
        <v>1190.8263307593777</v>
      </c>
      <c r="D44" s="587">
        <v>98774.977000000014</v>
      </c>
      <c r="E44" s="588">
        <v>2030.763110121823</v>
      </c>
      <c r="F44" s="587">
        <v>125064.95799999998</v>
      </c>
      <c r="G44" s="588">
        <v>3085.1435007760269</v>
      </c>
      <c r="H44" s="587">
        <v>228397.46599999999</v>
      </c>
      <c r="I44" s="588">
        <v>5618.2287875985285</v>
      </c>
      <c r="J44" s="587">
        <v>168870.16899999997</v>
      </c>
      <c r="K44" s="588">
        <v>7510.1987866748168</v>
      </c>
    </row>
    <row r="45" spans="1:205" ht="12" customHeight="1" x14ac:dyDescent="0.2">
      <c r="G45" s="557"/>
      <c r="H45" s="557"/>
      <c r="I45" s="557"/>
    </row>
    <row r="46" spans="1:205" s="549" customFormat="1" ht="24" customHeight="1" x14ac:dyDescent="0.2">
      <c r="A46" s="540" t="s">
        <v>379</v>
      </c>
      <c r="B46" s="540"/>
      <c r="C46" s="540"/>
      <c r="D46" s="540"/>
      <c r="E46" s="540"/>
      <c r="F46" s="540"/>
      <c r="G46" s="540"/>
      <c r="H46" s="540"/>
      <c r="I46" s="540"/>
      <c r="J46" s="540"/>
      <c r="K46" s="540"/>
      <c r="L46" s="595"/>
      <c r="M46" s="595"/>
      <c r="N46" s="596"/>
      <c r="O46" s="596"/>
      <c r="P46" s="597"/>
      <c r="Q46" s="597"/>
    </row>
    <row r="47" spans="1:205" s="549" customFormat="1" ht="12" customHeight="1" x14ac:dyDescent="0.2">
      <c r="A47" s="541" t="s">
        <v>351</v>
      </c>
      <c r="B47" s="598"/>
      <c r="C47" s="598"/>
      <c r="D47" s="598"/>
      <c r="E47" s="598"/>
    </row>
    <row r="48" spans="1:205" ht="32.25" customHeight="1" x14ac:dyDescent="0.2">
      <c r="K48" s="549"/>
      <c r="M48" s="549"/>
      <c r="N48" s="549"/>
      <c r="O48" s="549"/>
      <c r="GW48" s="599"/>
    </row>
    <row r="49" spans="2:205" ht="20.25" customHeight="1" x14ac:dyDescent="0.2">
      <c r="K49" s="549"/>
      <c r="M49" s="549"/>
      <c r="N49" s="549"/>
      <c r="O49" s="549"/>
      <c r="GW49" s="599"/>
    </row>
    <row r="50" spans="2:205" ht="17.25" customHeight="1" x14ac:dyDescent="0.2">
      <c r="K50" s="549"/>
      <c r="M50" s="549"/>
      <c r="N50" s="549"/>
      <c r="O50" s="549"/>
      <c r="GW50" s="599"/>
    </row>
    <row r="51" spans="2:205" ht="12" customHeight="1" x14ac:dyDescent="0.2">
      <c r="K51" s="549"/>
      <c r="M51" s="549"/>
      <c r="N51" s="549"/>
      <c r="O51" s="549"/>
    </row>
    <row r="52" spans="2:205" s="557" customFormat="1" ht="12" customHeight="1" x14ac:dyDescent="0.2">
      <c r="B52" s="600"/>
      <c r="C52" s="600"/>
      <c r="D52" s="600"/>
      <c r="E52" s="600"/>
      <c r="K52" s="549"/>
      <c r="M52" s="549"/>
      <c r="N52" s="549"/>
      <c r="O52" s="549"/>
    </row>
    <row r="53" spans="2:205" s="557" customFormat="1" ht="12" customHeight="1" x14ac:dyDescent="0.2">
      <c r="B53" s="600"/>
      <c r="C53" s="600"/>
      <c r="D53" s="600"/>
      <c r="E53" s="600"/>
      <c r="K53" s="549"/>
      <c r="M53" s="549"/>
      <c r="N53" s="549"/>
      <c r="O53" s="549"/>
    </row>
    <row r="54" spans="2:205" s="557" customFormat="1" ht="12" customHeight="1" x14ac:dyDescent="0.2">
      <c r="B54" s="600"/>
      <c r="C54" s="600"/>
      <c r="D54" s="600"/>
      <c r="E54" s="600"/>
      <c r="K54" s="549"/>
      <c r="M54" s="549"/>
      <c r="N54" s="549"/>
      <c r="O54" s="549"/>
    </row>
    <row r="55" spans="2:205" s="557" customFormat="1" ht="12" customHeight="1" x14ac:dyDescent="0.2">
      <c r="B55" s="600"/>
      <c r="C55" s="600"/>
      <c r="D55" s="600"/>
      <c r="E55" s="600"/>
      <c r="K55" s="549"/>
      <c r="M55" s="549"/>
      <c r="N55" s="549"/>
      <c r="O55" s="549"/>
    </row>
    <row r="56" spans="2:205" ht="12" customHeight="1" x14ac:dyDescent="0.2">
      <c r="K56" s="549"/>
      <c r="M56" s="549"/>
      <c r="N56" s="549"/>
      <c r="O56" s="549"/>
    </row>
    <row r="57" spans="2:205" ht="17.25" customHeight="1" x14ac:dyDescent="0.2"/>
    <row r="58" spans="2:205" ht="30" customHeight="1" x14ac:dyDescent="0.2">
      <c r="GV58" s="599"/>
    </row>
    <row r="59" spans="2:205" ht="31.5" customHeight="1" x14ac:dyDescent="0.2">
      <c r="GV59" s="599"/>
    </row>
    <row r="60" spans="2:205" ht="20.25" customHeight="1" x14ac:dyDescent="0.2">
      <c r="K60" s="557"/>
      <c r="M60" s="557"/>
      <c r="N60" s="557"/>
      <c r="O60" s="557"/>
      <c r="GV60" s="599"/>
    </row>
    <row r="61" spans="2:205" ht="20.25" customHeight="1" x14ac:dyDescent="0.2">
      <c r="K61" s="557"/>
      <c r="M61" s="557"/>
      <c r="N61" s="557"/>
      <c r="O61" s="557"/>
      <c r="GV61" s="599"/>
    </row>
    <row r="62" spans="2:205" ht="20.25" customHeight="1" x14ac:dyDescent="0.2">
      <c r="K62" s="557"/>
      <c r="M62" s="557"/>
      <c r="N62" s="557"/>
      <c r="O62" s="557"/>
      <c r="GV62" s="599"/>
    </row>
    <row r="63" spans="2:205" ht="20.25" customHeight="1" x14ac:dyDescent="0.2">
      <c r="K63" s="557"/>
      <c r="M63" s="557"/>
      <c r="N63" s="557"/>
      <c r="O63" s="557"/>
      <c r="GV63" s="599"/>
    </row>
    <row r="64" spans="2:205" ht="22.5" customHeight="1" x14ac:dyDescent="0.2">
      <c r="GV64" s="599"/>
    </row>
    <row r="65" ht="22.5" customHeight="1" x14ac:dyDescent="0.2"/>
    <row r="66" ht="22.5" customHeight="1" x14ac:dyDescent="0.2"/>
    <row r="67" ht="22.5" customHeight="1" x14ac:dyDescent="0.2"/>
    <row r="68" ht="22.5" customHeight="1" x14ac:dyDescent="0.2"/>
    <row r="69" ht="22.5" customHeight="1" x14ac:dyDescent="0.2"/>
    <row r="70" ht="22.5" customHeight="1" x14ac:dyDescent="0.2"/>
    <row r="71" ht="22.5" customHeight="1" x14ac:dyDescent="0.2"/>
  </sheetData>
  <mergeCells count="11">
    <mergeCell ref="A46:K46"/>
    <mergeCell ref="B24:C24"/>
    <mergeCell ref="D24:E24"/>
    <mergeCell ref="F24:G24"/>
    <mergeCell ref="H24:I24"/>
    <mergeCell ref="J24:K24"/>
    <mergeCell ref="B34:C34"/>
    <mergeCell ref="D34:E34"/>
    <mergeCell ref="F34:G34"/>
    <mergeCell ref="H34:I34"/>
    <mergeCell ref="J34:K34"/>
  </mergeCells>
  <pageMargins left="0.59055118110236227" right="0.35433070866141736" top="0.47244094488188981" bottom="0.35433070866141736" header="0.27559055118110237" footer="0.27559055118110237"/>
  <pageSetup paperSize="9" scale="70" firstPageNumber="4" orientation="portrait" r:id="rId1"/>
  <headerFooter alignWithMargins="0"/>
  <colBreaks count="9" manualBreakCount="9">
    <brk id="20" max="1048575" man="1"/>
    <brk id="32" max="1048575" man="1"/>
    <brk id="42" max="1048575" man="1"/>
    <brk id="68" max="1048575" man="1"/>
    <brk id="87" max="1048575" man="1"/>
    <brk id="114" max="1048575" man="1"/>
    <brk id="139" max="1048575" man="1"/>
    <brk id="161" max="1048575" man="1"/>
    <brk id="18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GU71"/>
  <sheetViews>
    <sheetView view="pageBreakPreview" zoomScaleNormal="100" zoomScaleSheetLayoutView="100" workbookViewId="0"/>
  </sheetViews>
  <sheetFormatPr defaultColWidth="12.85546875" defaultRowHeight="12" customHeight="1" x14ac:dyDescent="0.2"/>
  <cols>
    <col min="1" max="1" width="26" style="545" customWidth="1"/>
    <col min="2" max="2" width="11.5703125" style="548" customWidth="1"/>
    <col min="3" max="3" width="10.42578125" style="548" customWidth="1"/>
    <col min="4" max="4" width="11.5703125" style="548" customWidth="1"/>
    <col min="5" max="5" width="10.42578125" style="548" customWidth="1"/>
    <col min="6" max="7" width="10.42578125" style="545" customWidth="1"/>
    <col min="8" max="8" width="10.7109375" style="545" customWidth="1"/>
    <col min="9" max="9" width="10.85546875" style="545" customWidth="1"/>
    <col min="10" max="10" width="10.28515625" style="545" customWidth="1"/>
    <col min="11" max="11" width="11.7109375" style="545" customWidth="1"/>
    <col min="12" max="12" width="11.28515625" style="545" customWidth="1"/>
    <col min="13" max="13" width="11.7109375" style="545" customWidth="1"/>
    <col min="14" max="14" width="10.140625" style="545" customWidth="1"/>
    <col min="15" max="16" width="11" style="545" customWidth="1"/>
    <col min="17" max="17" width="11.85546875" style="545" customWidth="1"/>
    <col min="18" max="18" width="10.28515625" style="545" customWidth="1"/>
    <col min="19" max="19" width="11.7109375" style="545" customWidth="1"/>
    <col min="20" max="20" width="10.42578125" style="545" customWidth="1"/>
    <col min="21" max="21" width="10.5703125" style="545" customWidth="1"/>
    <col min="22" max="22" width="9.140625" style="545" customWidth="1"/>
    <col min="23" max="23" width="9.28515625" style="545" customWidth="1"/>
    <col min="24" max="24" width="10.42578125" style="545" customWidth="1"/>
    <col min="25" max="25" width="12.140625" style="545" customWidth="1"/>
    <col min="26" max="26" width="11" style="545" customWidth="1"/>
    <col min="27" max="27" width="10.42578125" style="545" customWidth="1"/>
    <col min="28" max="28" width="11.5703125" style="545" customWidth="1"/>
    <col min="29" max="29" width="11.140625" style="545" customWidth="1"/>
    <col min="30" max="30" width="9.85546875" style="545" customWidth="1"/>
    <col min="31" max="31" width="2.85546875" style="545" customWidth="1"/>
    <col min="32" max="40" width="9.85546875" style="545" customWidth="1"/>
    <col min="41" max="41" width="2" style="545" customWidth="1"/>
    <col min="42" max="42" width="9.85546875" style="545" customWidth="1"/>
    <col min="43" max="66" width="7.85546875" style="545" customWidth="1"/>
    <col min="67" max="67" width="3.42578125" style="545" customWidth="1"/>
    <col min="68" max="68" width="9.85546875" style="545" customWidth="1"/>
    <col min="69" max="77" width="12.85546875" style="545" customWidth="1"/>
    <col min="78" max="78" width="2.85546875" style="545" customWidth="1"/>
    <col min="79" max="84" width="12.85546875" style="545" customWidth="1"/>
    <col min="85" max="85" width="5.42578125" style="545" customWidth="1"/>
    <col min="86" max="86" width="16.28515625" style="545" customWidth="1"/>
    <col min="87" max="89" width="12.85546875" style="545" customWidth="1"/>
    <col min="90" max="90" width="10.5703125" style="545" customWidth="1"/>
    <col min="91" max="98" width="12.85546875" style="545" customWidth="1"/>
    <col min="99" max="99" width="3.7109375" style="545" customWidth="1"/>
    <col min="100" max="100" width="11.85546875" style="545" customWidth="1"/>
    <col min="101" max="112" width="12.85546875" style="545" customWidth="1"/>
    <col min="113" max="113" width="5" style="545" customWidth="1"/>
    <col min="114" max="114" width="11.85546875" style="545" customWidth="1"/>
    <col min="115" max="118" width="12.85546875" style="545" customWidth="1"/>
    <col min="119" max="123" width="11.7109375" style="545" customWidth="1"/>
    <col min="124" max="124" width="12.28515625" style="545" customWidth="1"/>
    <col min="125" max="125" width="2.5703125" style="545" customWidth="1"/>
    <col min="126" max="126" width="12.42578125" style="545" customWidth="1"/>
    <col min="127" max="131" width="12.85546875" style="545" customWidth="1"/>
    <col min="132" max="135" width="11.7109375" style="545" customWidth="1"/>
    <col min="136" max="136" width="12.85546875" style="545" customWidth="1"/>
    <col min="137" max="137" width="5.5703125" style="545" customWidth="1"/>
    <col min="138" max="138" width="13.7109375" style="545" customWidth="1"/>
    <col min="139" max="151" width="12.85546875" style="545" customWidth="1"/>
    <col min="152" max="152" width="10.28515625" style="545" customWidth="1"/>
    <col min="153" max="159" width="12.85546875" style="545"/>
    <col min="160" max="160" width="14.140625" style="545" customWidth="1"/>
    <col min="161" max="180" width="12.85546875" style="545"/>
    <col min="181" max="181" width="4.5703125" style="545" customWidth="1"/>
    <col min="182" max="182" width="12" style="545" customWidth="1"/>
    <col min="183" max="192" width="12.85546875" style="545"/>
    <col min="193" max="193" width="4.140625" style="545" customWidth="1"/>
    <col min="194" max="194" width="11.85546875" style="545" customWidth="1"/>
    <col min="195" max="195" width="12.85546875" style="545"/>
    <col min="196" max="196" width="4.42578125" style="545" customWidth="1"/>
    <col min="197" max="197" width="11.5703125" style="545" customWidth="1"/>
    <col min="198" max="199" width="12.85546875" style="545"/>
    <col min="200" max="200" width="15.28515625" style="545" customWidth="1"/>
    <col min="201" max="256" width="12.85546875" style="545"/>
    <col min="257" max="257" width="26" style="545" customWidth="1"/>
    <col min="258" max="258" width="11.5703125" style="545" customWidth="1"/>
    <col min="259" max="259" width="10.42578125" style="545" customWidth="1"/>
    <col min="260" max="260" width="11.5703125" style="545" customWidth="1"/>
    <col min="261" max="263" width="10.42578125" style="545" customWidth="1"/>
    <col min="264" max="264" width="10.7109375" style="545" customWidth="1"/>
    <col min="265" max="265" width="10.85546875" style="545" customWidth="1"/>
    <col min="266" max="266" width="10.28515625" style="545" customWidth="1"/>
    <col min="267" max="267" width="11.7109375" style="545" customWidth="1"/>
    <col min="268" max="268" width="11.28515625" style="545" customWidth="1"/>
    <col min="269" max="269" width="11.7109375" style="545" customWidth="1"/>
    <col min="270" max="270" width="10.140625" style="545" customWidth="1"/>
    <col min="271" max="272" width="11" style="545" customWidth="1"/>
    <col min="273" max="273" width="11.85546875" style="545" customWidth="1"/>
    <col min="274" max="274" width="10.28515625" style="545" customWidth="1"/>
    <col min="275" max="275" width="11.7109375" style="545" customWidth="1"/>
    <col min="276" max="276" width="10.42578125" style="545" customWidth="1"/>
    <col min="277" max="277" width="10.5703125" style="545" customWidth="1"/>
    <col min="278" max="278" width="9.140625" style="545" customWidth="1"/>
    <col min="279" max="279" width="9.28515625" style="545" customWidth="1"/>
    <col min="280" max="280" width="10.42578125" style="545" customWidth="1"/>
    <col min="281" max="281" width="12.140625" style="545" customWidth="1"/>
    <col min="282" max="282" width="11" style="545" customWidth="1"/>
    <col min="283" max="283" width="10.42578125" style="545" customWidth="1"/>
    <col min="284" max="284" width="11.5703125" style="545" customWidth="1"/>
    <col min="285" max="285" width="11.140625" style="545" customWidth="1"/>
    <col min="286" max="286" width="9.85546875" style="545" customWidth="1"/>
    <col min="287" max="287" width="2.85546875" style="545" customWidth="1"/>
    <col min="288" max="296" width="9.85546875" style="545" customWidth="1"/>
    <col min="297" max="297" width="2" style="545" customWidth="1"/>
    <col min="298" max="298" width="9.85546875" style="545" customWidth="1"/>
    <col min="299" max="322" width="7.85546875" style="545" customWidth="1"/>
    <col min="323" max="323" width="3.42578125" style="545" customWidth="1"/>
    <col min="324" max="324" width="9.85546875" style="545" customWidth="1"/>
    <col min="325" max="333" width="12.85546875" style="545" customWidth="1"/>
    <col min="334" max="334" width="2.85546875" style="545" customWidth="1"/>
    <col min="335" max="340" width="12.85546875" style="545" customWidth="1"/>
    <col min="341" max="341" width="5.42578125" style="545" customWidth="1"/>
    <col min="342" max="342" width="16.28515625" style="545" customWidth="1"/>
    <col min="343" max="345" width="12.85546875" style="545" customWidth="1"/>
    <col min="346" max="346" width="10.5703125" style="545" customWidth="1"/>
    <col min="347" max="354" width="12.85546875" style="545" customWidth="1"/>
    <col min="355" max="355" width="3.7109375" style="545" customWidth="1"/>
    <col min="356" max="356" width="11.85546875" style="545" customWidth="1"/>
    <col min="357" max="368" width="12.85546875" style="545" customWidth="1"/>
    <col min="369" max="369" width="5" style="545" customWidth="1"/>
    <col min="370" max="370" width="11.85546875" style="545" customWidth="1"/>
    <col min="371" max="374" width="12.85546875" style="545" customWidth="1"/>
    <col min="375" max="379" width="11.7109375" style="545" customWidth="1"/>
    <col min="380" max="380" width="12.28515625" style="545" customWidth="1"/>
    <col min="381" max="381" width="2.5703125" style="545" customWidth="1"/>
    <col min="382" max="382" width="12.42578125" style="545" customWidth="1"/>
    <col min="383" max="387" width="12.85546875" style="545" customWidth="1"/>
    <col min="388" max="391" width="11.7109375" style="545" customWidth="1"/>
    <col min="392" max="392" width="12.85546875" style="545" customWidth="1"/>
    <col min="393" max="393" width="5.5703125" style="545" customWidth="1"/>
    <col min="394" max="394" width="13.7109375" style="545" customWidth="1"/>
    <col min="395" max="407" width="12.85546875" style="545" customWidth="1"/>
    <col min="408" max="408" width="10.28515625" style="545" customWidth="1"/>
    <col min="409" max="415" width="12.85546875" style="545"/>
    <col min="416" max="416" width="14.140625" style="545" customWidth="1"/>
    <col min="417" max="436" width="12.85546875" style="545"/>
    <col min="437" max="437" width="4.5703125" style="545" customWidth="1"/>
    <col min="438" max="438" width="12" style="545" customWidth="1"/>
    <col min="439" max="448" width="12.85546875" style="545"/>
    <col min="449" max="449" width="4.140625" style="545" customWidth="1"/>
    <col min="450" max="450" width="11.85546875" style="545" customWidth="1"/>
    <col min="451" max="451" width="12.85546875" style="545"/>
    <col min="452" max="452" width="4.42578125" style="545" customWidth="1"/>
    <col min="453" max="453" width="11.5703125" style="545" customWidth="1"/>
    <col min="454" max="455" width="12.85546875" style="545"/>
    <col min="456" max="456" width="15.28515625" style="545" customWidth="1"/>
    <col min="457" max="512" width="12.85546875" style="545"/>
    <col min="513" max="513" width="26" style="545" customWidth="1"/>
    <col min="514" max="514" width="11.5703125" style="545" customWidth="1"/>
    <col min="515" max="515" width="10.42578125" style="545" customWidth="1"/>
    <col min="516" max="516" width="11.5703125" style="545" customWidth="1"/>
    <col min="517" max="519" width="10.42578125" style="545" customWidth="1"/>
    <col min="520" max="520" width="10.7109375" style="545" customWidth="1"/>
    <col min="521" max="521" width="10.85546875" style="545" customWidth="1"/>
    <col min="522" max="522" width="10.28515625" style="545" customWidth="1"/>
    <col min="523" max="523" width="11.7109375" style="545" customWidth="1"/>
    <col min="524" max="524" width="11.28515625" style="545" customWidth="1"/>
    <col min="525" max="525" width="11.7109375" style="545" customWidth="1"/>
    <col min="526" max="526" width="10.140625" style="545" customWidth="1"/>
    <col min="527" max="528" width="11" style="545" customWidth="1"/>
    <col min="529" max="529" width="11.85546875" style="545" customWidth="1"/>
    <col min="530" max="530" width="10.28515625" style="545" customWidth="1"/>
    <col min="531" max="531" width="11.7109375" style="545" customWidth="1"/>
    <col min="532" max="532" width="10.42578125" style="545" customWidth="1"/>
    <col min="533" max="533" width="10.5703125" style="545" customWidth="1"/>
    <col min="534" max="534" width="9.140625" style="545" customWidth="1"/>
    <col min="535" max="535" width="9.28515625" style="545" customWidth="1"/>
    <col min="536" max="536" width="10.42578125" style="545" customWidth="1"/>
    <col min="537" max="537" width="12.140625" style="545" customWidth="1"/>
    <col min="538" max="538" width="11" style="545" customWidth="1"/>
    <col min="539" max="539" width="10.42578125" style="545" customWidth="1"/>
    <col min="540" max="540" width="11.5703125" style="545" customWidth="1"/>
    <col min="541" max="541" width="11.140625" style="545" customWidth="1"/>
    <col min="542" max="542" width="9.85546875" style="545" customWidth="1"/>
    <col min="543" max="543" width="2.85546875" style="545" customWidth="1"/>
    <col min="544" max="552" width="9.85546875" style="545" customWidth="1"/>
    <col min="553" max="553" width="2" style="545" customWidth="1"/>
    <col min="554" max="554" width="9.85546875" style="545" customWidth="1"/>
    <col min="555" max="578" width="7.85546875" style="545" customWidth="1"/>
    <col min="579" max="579" width="3.42578125" style="545" customWidth="1"/>
    <col min="580" max="580" width="9.85546875" style="545" customWidth="1"/>
    <col min="581" max="589" width="12.85546875" style="545" customWidth="1"/>
    <col min="590" max="590" width="2.85546875" style="545" customWidth="1"/>
    <col min="591" max="596" width="12.85546875" style="545" customWidth="1"/>
    <col min="597" max="597" width="5.42578125" style="545" customWidth="1"/>
    <col min="598" max="598" width="16.28515625" style="545" customWidth="1"/>
    <col min="599" max="601" width="12.85546875" style="545" customWidth="1"/>
    <col min="602" max="602" width="10.5703125" style="545" customWidth="1"/>
    <col min="603" max="610" width="12.85546875" style="545" customWidth="1"/>
    <col min="611" max="611" width="3.7109375" style="545" customWidth="1"/>
    <col min="612" max="612" width="11.85546875" style="545" customWidth="1"/>
    <col min="613" max="624" width="12.85546875" style="545" customWidth="1"/>
    <col min="625" max="625" width="5" style="545" customWidth="1"/>
    <col min="626" max="626" width="11.85546875" style="545" customWidth="1"/>
    <col min="627" max="630" width="12.85546875" style="545" customWidth="1"/>
    <col min="631" max="635" width="11.7109375" style="545" customWidth="1"/>
    <col min="636" max="636" width="12.28515625" style="545" customWidth="1"/>
    <col min="637" max="637" width="2.5703125" style="545" customWidth="1"/>
    <col min="638" max="638" width="12.42578125" style="545" customWidth="1"/>
    <col min="639" max="643" width="12.85546875" style="545" customWidth="1"/>
    <col min="644" max="647" width="11.7109375" style="545" customWidth="1"/>
    <col min="648" max="648" width="12.85546875" style="545" customWidth="1"/>
    <col min="649" max="649" width="5.5703125" style="545" customWidth="1"/>
    <col min="650" max="650" width="13.7109375" style="545" customWidth="1"/>
    <col min="651" max="663" width="12.85546875" style="545" customWidth="1"/>
    <col min="664" max="664" width="10.28515625" style="545" customWidth="1"/>
    <col min="665" max="671" width="12.85546875" style="545"/>
    <col min="672" max="672" width="14.140625" style="545" customWidth="1"/>
    <col min="673" max="692" width="12.85546875" style="545"/>
    <col min="693" max="693" width="4.5703125" style="545" customWidth="1"/>
    <col min="694" max="694" width="12" style="545" customWidth="1"/>
    <col min="695" max="704" width="12.85546875" style="545"/>
    <col min="705" max="705" width="4.140625" style="545" customWidth="1"/>
    <col min="706" max="706" width="11.85546875" style="545" customWidth="1"/>
    <col min="707" max="707" width="12.85546875" style="545"/>
    <col min="708" max="708" width="4.42578125" style="545" customWidth="1"/>
    <col min="709" max="709" width="11.5703125" style="545" customWidth="1"/>
    <col min="710" max="711" width="12.85546875" style="545"/>
    <col min="712" max="712" width="15.28515625" style="545" customWidth="1"/>
    <col min="713" max="768" width="12.85546875" style="545"/>
    <col min="769" max="769" width="26" style="545" customWidth="1"/>
    <col min="770" max="770" width="11.5703125" style="545" customWidth="1"/>
    <col min="771" max="771" width="10.42578125" style="545" customWidth="1"/>
    <col min="772" max="772" width="11.5703125" style="545" customWidth="1"/>
    <col min="773" max="775" width="10.42578125" style="545" customWidth="1"/>
    <col min="776" max="776" width="10.7109375" style="545" customWidth="1"/>
    <col min="777" max="777" width="10.85546875" style="545" customWidth="1"/>
    <col min="778" max="778" width="10.28515625" style="545" customWidth="1"/>
    <col min="779" max="779" width="11.7109375" style="545" customWidth="1"/>
    <col min="780" max="780" width="11.28515625" style="545" customWidth="1"/>
    <col min="781" max="781" width="11.7109375" style="545" customWidth="1"/>
    <col min="782" max="782" width="10.140625" style="545" customWidth="1"/>
    <col min="783" max="784" width="11" style="545" customWidth="1"/>
    <col min="785" max="785" width="11.85546875" style="545" customWidth="1"/>
    <col min="786" max="786" width="10.28515625" style="545" customWidth="1"/>
    <col min="787" max="787" width="11.7109375" style="545" customWidth="1"/>
    <col min="788" max="788" width="10.42578125" style="545" customWidth="1"/>
    <col min="789" max="789" width="10.5703125" style="545" customWidth="1"/>
    <col min="790" max="790" width="9.140625" style="545" customWidth="1"/>
    <col min="791" max="791" width="9.28515625" style="545" customWidth="1"/>
    <col min="792" max="792" width="10.42578125" style="545" customWidth="1"/>
    <col min="793" max="793" width="12.140625" style="545" customWidth="1"/>
    <col min="794" max="794" width="11" style="545" customWidth="1"/>
    <col min="795" max="795" width="10.42578125" style="545" customWidth="1"/>
    <col min="796" max="796" width="11.5703125" style="545" customWidth="1"/>
    <col min="797" max="797" width="11.140625" style="545" customWidth="1"/>
    <col min="798" max="798" width="9.85546875" style="545" customWidth="1"/>
    <col min="799" max="799" width="2.85546875" style="545" customWidth="1"/>
    <col min="800" max="808" width="9.85546875" style="545" customWidth="1"/>
    <col min="809" max="809" width="2" style="545" customWidth="1"/>
    <col min="810" max="810" width="9.85546875" style="545" customWidth="1"/>
    <col min="811" max="834" width="7.85546875" style="545" customWidth="1"/>
    <col min="835" max="835" width="3.42578125" style="545" customWidth="1"/>
    <col min="836" max="836" width="9.85546875" style="545" customWidth="1"/>
    <col min="837" max="845" width="12.85546875" style="545" customWidth="1"/>
    <col min="846" max="846" width="2.85546875" style="545" customWidth="1"/>
    <col min="847" max="852" width="12.85546875" style="545" customWidth="1"/>
    <col min="853" max="853" width="5.42578125" style="545" customWidth="1"/>
    <col min="854" max="854" width="16.28515625" style="545" customWidth="1"/>
    <col min="855" max="857" width="12.85546875" style="545" customWidth="1"/>
    <col min="858" max="858" width="10.5703125" style="545" customWidth="1"/>
    <col min="859" max="866" width="12.85546875" style="545" customWidth="1"/>
    <col min="867" max="867" width="3.7109375" style="545" customWidth="1"/>
    <col min="868" max="868" width="11.85546875" style="545" customWidth="1"/>
    <col min="869" max="880" width="12.85546875" style="545" customWidth="1"/>
    <col min="881" max="881" width="5" style="545" customWidth="1"/>
    <col min="882" max="882" width="11.85546875" style="545" customWidth="1"/>
    <col min="883" max="886" width="12.85546875" style="545" customWidth="1"/>
    <col min="887" max="891" width="11.7109375" style="545" customWidth="1"/>
    <col min="892" max="892" width="12.28515625" style="545" customWidth="1"/>
    <col min="893" max="893" width="2.5703125" style="545" customWidth="1"/>
    <col min="894" max="894" width="12.42578125" style="545" customWidth="1"/>
    <col min="895" max="899" width="12.85546875" style="545" customWidth="1"/>
    <col min="900" max="903" width="11.7109375" style="545" customWidth="1"/>
    <col min="904" max="904" width="12.85546875" style="545" customWidth="1"/>
    <col min="905" max="905" width="5.5703125" style="545" customWidth="1"/>
    <col min="906" max="906" width="13.7109375" style="545" customWidth="1"/>
    <col min="907" max="919" width="12.85546875" style="545" customWidth="1"/>
    <col min="920" max="920" width="10.28515625" style="545" customWidth="1"/>
    <col min="921" max="927" width="12.85546875" style="545"/>
    <col min="928" max="928" width="14.140625" style="545" customWidth="1"/>
    <col min="929" max="948" width="12.85546875" style="545"/>
    <col min="949" max="949" width="4.5703125" style="545" customWidth="1"/>
    <col min="950" max="950" width="12" style="545" customWidth="1"/>
    <col min="951" max="960" width="12.85546875" style="545"/>
    <col min="961" max="961" width="4.140625" style="545" customWidth="1"/>
    <col min="962" max="962" width="11.85546875" style="545" customWidth="1"/>
    <col min="963" max="963" width="12.85546875" style="545"/>
    <col min="964" max="964" width="4.42578125" style="545" customWidth="1"/>
    <col min="965" max="965" width="11.5703125" style="545" customWidth="1"/>
    <col min="966" max="967" width="12.85546875" style="545"/>
    <col min="968" max="968" width="15.28515625" style="545" customWidth="1"/>
    <col min="969" max="1024" width="12.85546875" style="545"/>
    <col min="1025" max="1025" width="26" style="545" customWidth="1"/>
    <col min="1026" max="1026" width="11.5703125" style="545" customWidth="1"/>
    <col min="1027" max="1027" width="10.42578125" style="545" customWidth="1"/>
    <col min="1028" max="1028" width="11.5703125" style="545" customWidth="1"/>
    <col min="1029" max="1031" width="10.42578125" style="545" customWidth="1"/>
    <col min="1032" max="1032" width="10.7109375" style="545" customWidth="1"/>
    <col min="1033" max="1033" width="10.85546875" style="545" customWidth="1"/>
    <col min="1034" max="1034" width="10.28515625" style="545" customWidth="1"/>
    <col min="1035" max="1035" width="11.7109375" style="545" customWidth="1"/>
    <col min="1036" max="1036" width="11.28515625" style="545" customWidth="1"/>
    <col min="1037" max="1037" width="11.7109375" style="545" customWidth="1"/>
    <col min="1038" max="1038" width="10.140625" style="545" customWidth="1"/>
    <col min="1039" max="1040" width="11" style="545" customWidth="1"/>
    <col min="1041" max="1041" width="11.85546875" style="545" customWidth="1"/>
    <col min="1042" max="1042" width="10.28515625" style="545" customWidth="1"/>
    <col min="1043" max="1043" width="11.7109375" style="545" customWidth="1"/>
    <col min="1044" max="1044" width="10.42578125" style="545" customWidth="1"/>
    <col min="1045" max="1045" width="10.5703125" style="545" customWidth="1"/>
    <col min="1046" max="1046" width="9.140625" style="545" customWidth="1"/>
    <col min="1047" max="1047" width="9.28515625" style="545" customWidth="1"/>
    <col min="1048" max="1048" width="10.42578125" style="545" customWidth="1"/>
    <col min="1049" max="1049" width="12.140625" style="545" customWidth="1"/>
    <col min="1050" max="1050" width="11" style="545" customWidth="1"/>
    <col min="1051" max="1051" width="10.42578125" style="545" customWidth="1"/>
    <col min="1052" max="1052" width="11.5703125" style="545" customWidth="1"/>
    <col min="1053" max="1053" width="11.140625" style="545" customWidth="1"/>
    <col min="1054" max="1054" width="9.85546875" style="545" customWidth="1"/>
    <col min="1055" max="1055" width="2.85546875" style="545" customWidth="1"/>
    <col min="1056" max="1064" width="9.85546875" style="545" customWidth="1"/>
    <col min="1065" max="1065" width="2" style="545" customWidth="1"/>
    <col min="1066" max="1066" width="9.85546875" style="545" customWidth="1"/>
    <col min="1067" max="1090" width="7.85546875" style="545" customWidth="1"/>
    <col min="1091" max="1091" width="3.42578125" style="545" customWidth="1"/>
    <col min="1092" max="1092" width="9.85546875" style="545" customWidth="1"/>
    <col min="1093" max="1101" width="12.85546875" style="545" customWidth="1"/>
    <col min="1102" max="1102" width="2.85546875" style="545" customWidth="1"/>
    <col min="1103" max="1108" width="12.85546875" style="545" customWidth="1"/>
    <col min="1109" max="1109" width="5.42578125" style="545" customWidth="1"/>
    <col min="1110" max="1110" width="16.28515625" style="545" customWidth="1"/>
    <col min="1111" max="1113" width="12.85546875" style="545" customWidth="1"/>
    <col min="1114" max="1114" width="10.5703125" style="545" customWidth="1"/>
    <col min="1115" max="1122" width="12.85546875" style="545" customWidth="1"/>
    <col min="1123" max="1123" width="3.7109375" style="545" customWidth="1"/>
    <col min="1124" max="1124" width="11.85546875" style="545" customWidth="1"/>
    <col min="1125" max="1136" width="12.85546875" style="545" customWidth="1"/>
    <col min="1137" max="1137" width="5" style="545" customWidth="1"/>
    <col min="1138" max="1138" width="11.85546875" style="545" customWidth="1"/>
    <col min="1139" max="1142" width="12.85546875" style="545" customWidth="1"/>
    <col min="1143" max="1147" width="11.7109375" style="545" customWidth="1"/>
    <col min="1148" max="1148" width="12.28515625" style="545" customWidth="1"/>
    <col min="1149" max="1149" width="2.5703125" style="545" customWidth="1"/>
    <col min="1150" max="1150" width="12.42578125" style="545" customWidth="1"/>
    <col min="1151" max="1155" width="12.85546875" style="545" customWidth="1"/>
    <col min="1156" max="1159" width="11.7109375" style="545" customWidth="1"/>
    <col min="1160" max="1160" width="12.85546875" style="545" customWidth="1"/>
    <col min="1161" max="1161" width="5.5703125" style="545" customWidth="1"/>
    <col min="1162" max="1162" width="13.7109375" style="545" customWidth="1"/>
    <col min="1163" max="1175" width="12.85546875" style="545" customWidth="1"/>
    <col min="1176" max="1176" width="10.28515625" style="545" customWidth="1"/>
    <col min="1177" max="1183" width="12.85546875" style="545"/>
    <col min="1184" max="1184" width="14.140625" style="545" customWidth="1"/>
    <col min="1185" max="1204" width="12.85546875" style="545"/>
    <col min="1205" max="1205" width="4.5703125" style="545" customWidth="1"/>
    <col min="1206" max="1206" width="12" style="545" customWidth="1"/>
    <col min="1207" max="1216" width="12.85546875" style="545"/>
    <col min="1217" max="1217" width="4.140625" style="545" customWidth="1"/>
    <col min="1218" max="1218" width="11.85546875" style="545" customWidth="1"/>
    <col min="1219" max="1219" width="12.85546875" style="545"/>
    <col min="1220" max="1220" width="4.42578125" style="545" customWidth="1"/>
    <col min="1221" max="1221" width="11.5703125" style="545" customWidth="1"/>
    <col min="1222" max="1223" width="12.85546875" style="545"/>
    <col min="1224" max="1224" width="15.28515625" style="545" customWidth="1"/>
    <col min="1225" max="1280" width="12.85546875" style="545"/>
    <col min="1281" max="1281" width="26" style="545" customWidth="1"/>
    <col min="1282" max="1282" width="11.5703125" style="545" customWidth="1"/>
    <col min="1283" max="1283" width="10.42578125" style="545" customWidth="1"/>
    <col min="1284" max="1284" width="11.5703125" style="545" customWidth="1"/>
    <col min="1285" max="1287" width="10.42578125" style="545" customWidth="1"/>
    <col min="1288" max="1288" width="10.7109375" style="545" customWidth="1"/>
    <col min="1289" max="1289" width="10.85546875" style="545" customWidth="1"/>
    <col min="1290" max="1290" width="10.28515625" style="545" customWidth="1"/>
    <col min="1291" max="1291" width="11.7109375" style="545" customWidth="1"/>
    <col min="1292" max="1292" width="11.28515625" style="545" customWidth="1"/>
    <col min="1293" max="1293" width="11.7109375" style="545" customWidth="1"/>
    <col min="1294" max="1294" width="10.140625" style="545" customWidth="1"/>
    <col min="1295" max="1296" width="11" style="545" customWidth="1"/>
    <col min="1297" max="1297" width="11.85546875" style="545" customWidth="1"/>
    <col min="1298" max="1298" width="10.28515625" style="545" customWidth="1"/>
    <col min="1299" max="1299" width="11.7109375" style="545" customWidth="1"/>
    <col min="1300" max="1300" width="10.42578125" style="545" customWidth="1"/>
    <col min="1301" max="1301" width="10.5703125" style="545" customWidth="1"/>
    <col min="1302" max="1302" width="9.140625" style="545" customWidth="1"/>
    <col min="1303" max="1303" width="9.28515625" style="545" customWidth="1"/>
    <col min="1304" max="1304" width="10.42578125" style="545" customWidth="1"/>
    <col min="1305" max="1305" width="12.140625" style="545" customWidth="1"/>
    <col min="1306" max="1306" width="11" style="545" customWidth="1"/>
    <col min="1307" max="1307" width="10.42578125" style="545" customWidth="1"/>
    <col min="1308" max="1308" width="11.5703125" style="545" customWidth="1"/>
    <col min="1309" max="1309" width="11.140625" style="545" customWidth="1"/>
    <col min="1310" max="1310" width="9.85546875" style="545" customWidth="1"/>
    <col min="1311" max="1311" width="2.85546875" style="545" customWidth="1"/>
    <col min="1312" max="1320" width="9.85546875" style="545" customWidth="1"/>
    <col min="1321" max="1321" width="2" style="545" customWidth="1"/>
    <col min="1322" max="1322" width="9.85546875" style="545" customWidth="1"/>
    <col min="1323" max="1346" width="7.85546875" style="545" customWidth="1"/>
    <col min="1347" max="1347" width="3.42578125" style="545" customWidth="1"/>
    <col min="1348" max="1348" width="9.85546875" style="545" customWidth="1"/>
    <col min="1349" max="1357" width="12.85546875" style="545" customWidth="1"/>
    <col min="1358" max="1358" width="2.85546875" style="545" customWidth="1"/>
    <col min="1359" max="1364" width="12.85546875" style="545" customWidth="1"/>
    <col min="1365" max="1365" width="5.42578125" style="545" customWidth="1"/>
    <col min="1366" max="1366" width="16.28515625" style="545" customWidth="1"/>
    <col min="1367" max="1369" width="12.85546875" style="545" customWidth="1"/>
    <col min="1370" max="1370" width="10.5703125" style="545" customWidth="1"/>
    <col min="1371" max="1378" width="12.85546875" style="545" customWidth="1"/>
    <col min="1379" max="1379" width="3.7109375" style="545" customWidth="1"/>
    <col min="1380" max="1380" width="11.85546875" style="545" customWidth="1"/>
    <col min="1381" max="1392" width="12.85546875" style="545" customWidth="1"/>
    <col min="1393" max="1393" width="5" style="545" customWidth="1"/>
    <col min="1394" max="1394" width="11.85546875" style="545" customWidth="1"/>
    <col min="1395" max="1398" width="12.85546875" style="545" customWidth="1"/>
    <col min="1399" max="1403" width="11.7109375" style="545" customWidth="1"/>
    <col min="1404" max="1404" width="12.28515625" style="545" customWidth="1"/>
    <col min="1405" max="1405" width="2.5703125" style="545" customWidth="1"/>
    <col min="1406" max="1406" width="12.42578125" style="545" customWidth="1"/>
    <col min="1407" max="1411" width="12.85546875" style="545" customWidth="1"/>
    <col min="1412" max="1415" width="11.7109375" style="545" customWidth="1"/>
    <col min="1416" max="1416" width="12.85546875" style="545" customWidth="1"/>
    <col min="1417" max="1417" width="5.5703125" style="545" customWidth="1"/>
    <col min="1418" max="1418" width="13.7109375" style="545" customWidth="1"/>
    <col min="1419" max="1431" width="12.85546875" style="545" customWidth="1"/>
    <col min="1432" max="1432" width="10.28515625" style="545" customWidth="1"/>
    <col min="1433" max="1439" width="12.85546875" style="545"/>
    <col min="1440" max="1440" width="14.140625" style="545" customWidth="1"/>
    <col min="1441" max="1460" width="12.85546875" style="545"/>
    <col min="1461" max="1461" width="4.5703125" style="545" customWidth="1"/>
    <col min="1462" max="1462" width="12" style="545" customWidth="1"/>
    <col min="1463" max="1472" width="12.85546875" style="545"/>
    <col min="1473" max="1473" width="4.140625" style="545" customWidth="1"/>
    <col min="1474" max="1474" width="11.85546875" style="545" customWidth="1"/>
    <col min="1475" max="1475" width="12.85546875" style="545"/>
    <col min="1476" max="1476" width="4.42578125" style="545" customWidth="1"/>
    <col min="1477" max="1477" width="11.5703125" style="545" customWidth="1"/>
    <col min="1478" max="1479" width="12.85546875" style="545"/>
    <col min="1480" max="1480" width="15.28515625" style="545" customWidth="1"/>
    <col min="1481" max="1536" width="12.85546875" style="545"/>
    <col min="1537" max="1537" width="26" style="545" customWidth="1"/>
    <col min="1538" max="1538" width="11.5703125" style="545" customWidth="1"/>
    <col min="1539" max="1539" width="10.42578125" style="545" customWidth="1"/>
    <col min="1540" max="1540" width="11.5703125" style="545" customWidth="1"/>
    <col min="1541" max="1543" width="10.42578125" style="545" customWidth="1"/>
    <col min="1544" max="1544" width="10.7109375" style="545" customWidth="1"/>
    <col min="1545" max="1545" width="10.85546875" style="545" customWidth="1"/>
    <col min="1546" max="1546" width="10.28515625" style="545" customWidth="1"/>
    <col min="1547" max="1547" width="11.7109375" style="545" customWidth="1"/>
    <col min="1548" max="1548" width="11.28515625" style="545" customWidth="1"/>
    <col min="1549" max="1549" width="11.7109375" style="545" customWidth="1"/>
    <col min="1550" max="1550" width="10.140625" style="545" customWidth="1"/>
    <col min="1551" max="1552" width="11" style="545" customWidth="1"/>
    <col min="1553" max="1553" width="11.85546875" style="545" customWidth="1"/>
    <col min="1554" max="1554" width="10.28515625" style="545" customWidth="1"/>
    <col min="1555" max="1555" width="11.7109375" style="545" customWidth="1"/>
    <col min="1556" max="1556" width="10.42578125" style="545" customWidth="1"/>
    <col min="1557" max="1557" width="10.5703125" style="545" customWidth="1"/>
    <col min="1558" max="1558" width="9.140625" style="545" customWidth="1"/>
    <col min="1559" max="1559" width="9.28515625" style="545" customWidth="1"/>
    <col min="1560" max="1560" width="10.42578125" style="545" customWidth="1"/>
    <col min="1561" max="1561" width="12.140625" style="545" customWidth="1"/>
    <col min="1562" max="1562" width="11" style="545" customWidth="1"/>
    <col min="1563" max="1563" width="10.42578125" style="545" customWidth="1"/>
    <col min="1564" max="1564" width="11.5703125" style="545" customWidth="1"/>
    <col min="1565" max="1565" width="11.140625" style="545" customWidth="1"/>
    <col min="1566" max="1566" width="9.85546875" style="545" customWidth="1"/>
    <col min="1567" max="1567" width="2.85546875" style="545" customWidth="1"/>
    <col min="1568" max="1576" width="9.85546875" style="545" customWidth="1"/>
    <col min="1577" max="1577" width="2" style="545" customWidth="1"/>
    <col min="1578" max="1578" width="9.85546875" style="545" customWidth="1"/>
    <col min="1579" max="1602" width="7.85546875" style="545" customWidth="1"/>
    <col min="1603" max="1603" width="3.42578125" style="545" customWidth="1"/>
    <col min="1604" max="1604" width="9.85546875" style="545" customWidth="1"/>
    <col min="1605" max="1613" width="12.85546875" style="545" customWidth="1"/>
    <col min="1614" max="1614" width="2.85546875" style="545" customWidth="1"/>
    <col min="1615" max="1620" width="12.85546875" style="545" customWidth="1"/>
    <col min="1621" max="1621" width="5.42578125" style="545" customWidth="1"/>
    <col min="1622" max="1622" width="16.28515625" style="545" customWidth="1"/>
    <col min="1623" max="1625" width="12.85546875" style="545" customWidth="1"/>
    <col min="1626" max="1626" width="10.5703125" style="545" customWidth="1"/>
    <col min="1627" max="1634" width="12.85546875" style="545" customWidth="1"/>
    <col min="1635" max="1635" width="3.7109375" style="545" customWidth="1"/>
    <col min="1636" max="1636" width="11.85546875" style="545" customWidth="1"/>
    <col min="1637" max="1648" width="12.85546875" style="545" customWidth="1"/>
    <col min="1649" max="1649" width="5" style="545" customWidth="1"/>
    <col min="1650" max="1650" width="11.85546875" style="545" customWidth="1"/>
    <col min="1651" max="1654" width="12.85546875" style="545" customWidth="1"/>
    <col min="1655" max="1659" width="11.7109375" style="545" customWidth="1"/>
    <col min="1660" max="1660" width="12.28515625" style="545" customWidth="1"/>
    <col min="1661" max="1661" width="2.5703125" style="545" customWidth="1"/>
    <col min="1662" max="1662" width="12.42578125" style="545" customWidth="1"/>
    <col min="1663" max="1667" width="12.85546875" style="545" customWidth="1"/>
    <col min="1668" max="1671" width="11.7109375" style="545" customWidth="1"/>
    <col min="1672" max="1672" width="12.85546875" style="545" customWidth="1"/>
    <col min="1673" max="1673" width="5.5703125" style="545" customWidth="1"/>
    <col min="1674" max="1674" width="13.7109375" style="545" customWidth="1"/>
    <col min="1675" max="1687" width="12.85546875" style="545" customWidth="1"/>
    <col min="1688" max="1688" width="10.28515625" style="545" customWidth="1"/>
    <col min="1689" max="1695" width="12.85546875" style="545"/>
    <col min="1696" max="1696" width="14.140625" style="545" customWidth="1"/>
    <col min="1697" max="1716" width="12.85546875" style="545"/>
    <col min="1717" max="1717" width="4.5703125" style="545" customWidth="1"/>
    <col min="1718" max="1718" width="12" style="545" customWidth="1"/>
    <col min="1719" max="1728" width="12.85546875" style="545"/>
    <col min="1729" max="1729" width="4.140625" style="545" customWidth="1"/>
    <col min="1730" max="1730" width="11.85546875" style="545" customWidth="1"/>
    <col min="1731" max="1731" width="12.85546875" style="545"/>
    <col min="1732" max="1732" width="4.42578125" style="545" customWidth="1"/>
    <col min="1733" max="1733" width="11.5703125" style="545" customWidth="1"/>
    <col min="1734" max="1735" width="12.85546875" style="545"/>
    <col min="1736" max="1736" width="15.28515625" style="545" customWidth="1"/>
    <col min="1737" max="1792" width="12.85546875" style="545"/>
    <col min="1793" max="1793" width="26" style="545" customWidth="1"/>
    <col min="1794" max="1794" width="11.5703125" style="545" customWidth="1"/>
    <col min="1795" max="1795" width="10.42578125" style="545" customWidth="1"/>
    <col min="1796" max="1796" width="11.5703125" style="545" customWidth="1"/>
    <col min="1797" max="1799" width="10.42578125" style="545" customWidth="1"/>
    <col min="1800" max="1800" width="10.7109375" style="545" customWidth="1"/>
    <col min="1801" max="1801" width="10.85546875" style="545" customWidth="1"/>
    <col min="1802" max="1802" width="10.28515625" style="545" customWidth="1"/>
    <col min="1803" max="1803" width="11.7109375" style="545" customWidth="1"/>
    <col min="1804" max="1804" width="11.28515625" style="545" customWidth="1"/>
    <col min="1805" max="1805" width="11.7109375" style="545" customWidth="1"/>
    <col min="1806" max="1806" width="10.140625" style="545" customWidth="1"/>
    <col min="1807" max="1808" width="11" style="545" customWidth="1"/>
    <col min="1809" max="1809" width="11.85546875" style="545" customWidth="1"/>
    <col min="1810" max="1810" width="10.28515625" style="545" customWidth="1"/>
    <col min="1811" max="1811" width="11.7109375" style="545" customWidth="1"/>
    <col min="1812" max="1812" width="10.42578125" style="545" customWidth="1"/>
    <col min="1813" max="1813" width="10.5703125" style="545" customWidth="1"/>
    <col min="1814" max="1814" width="9.140625" style="545" customWidth="1"/>
    <col min="1815" max="1815" width="9.28515625" style="545" customWidth="1"/>
    <col min="1816" max="1816" width="10.42578125" style="545" customWidth="1"/>
    <col min="1817" max="1817" width="12.140625" style="545" customWidth="1"/>
    <col min="1818" max="1818" width="11" style="545" customWidth="1"/>
    <col min="1819" max="1819" width="10.42578125" style="545" customWidth="1"/>
    <col min="1820" max="1820" width="11.5703125" style="545" customWidth="1"/>
    <col min="1821" max="1821" width="11.140625" style="545" customWidth="1"/>
    <col min="1822" max="1822" width="9.85546875" style="545" customWidth="1"/>
    <col min="1823" max="1823" width="2.85546875" style="545" customWidth="1"/>
    <col min="1824" max="1832" width="9.85546875" style="545" customWidth="1"/>
    <col min="1833" max="1833" width="2" style="545" customWidth="1"/>
    <col min="1834" max="1834" width="9.85546875" style="545" customWidth="1"/>
    <col min="1835" max="1858" width="7.85546875" style="545" customWidth="1"/>
    <col min="1859" max="1859" width="3.42578125" style="545" customWidth="1"/>
    <col min="1860" max="1860" width="9.85546875" style="545" customWidth="1"/>
    <col min="1861" max="1869" width="12.85546875" style="545" customWidth="1"/>
    <col min="1870" max="1870" width="2.85546875" style="545" customWidth="1"/>
    <col min="1871" max="1876" width="12.85546875" style="545" customWidth="1"/>
    <col min="1877" max="1877" width="5.42578125" style="545" customWidth="1"/>
    <col min="1878" max="1878" width="16.28515625" style="545" customWidth="1"/>
    <col min="1879" max="1881" width="12.85546875" style="545" customWidth="1"/>
    <col min="1882" max="1882" width="10.5703125" style="545" customWidth="1"/>
    <col min="1883" max="1890" width="12.85546875" style="545" customWidth="1"/>
    <col min="1891" max="1891" width="3.7109375" style="545" customWidth="1"/>
    <col min="1892" max="1892" width="11.85546875" style="545" customWidth="1"/>
    <col min="1893" max="1904" width="12.85546875" style="545" customWidth="1"/>
    <col min="1905" max="1905" width="5" style="545" customWidth="1"/>
    <col min="1906" max="1906" width="11.85546875" style="545" customWidth="1"/>
    <col min="1907" max="1910" width="12.85546875" style="545" customWidth="1"/>
    <col min="1911" max="1915" width="11.7109375" style="545" customWidth="1"/>
    <col min="1916" max="1916" width="12.28515625" style="545" customWidth="1"/>
    <col min="1917" max="1917" width="2.5703125" style="545" customWidth="1"/>
    <col min="1918" max="1918" width="12.42578125" style="545" customWidth="1"/>
    <col min="1919" max="1923" width="12.85546875" style="545" customWidth="1"/>
    <col min="1924" max="1927" width="11.7109375" style="545" customWidth="1"/>
    <col min="1928" max="1928" width="12.85546875" style="545" customWidth="1"/>
    <col min="1929" max="1929" width="5.5703125" style="545" customWidth="1"/>
    <col min="1930" max="1930" width="13.7109375" style="545" customWidth="1"/>
    <col min="1931" max="1943" width="12.85546875" style="545" customWidth="1"/>
    <col min="1944" max="1944" width="10.28515625" style="545" customWidth="1"/>
    <col min="1945" max="1951" width="12.85546875" style="545"/>
    <col min="1952" max="1952" width="14.140625" style="545" customWidth="1"/>
    <col min="1953" max="1972" width="12.85546875" style="545"/>
    <col min="1973" max="1973" width="4.5703125" style="545" customWidth="1"/>
    <col min="1974" max="1974" width="12" style="545" customWidth="1"/>
    <col min="1975" max="1984" width="12.85546875" style="545"/>
    <col min="1985" max="1985" width="4.140625" style="545" customWidth="1"/>
    <col min="1986" max="1986" width="11.85546875" style="545" customWidth="1"/>
    <col min="1987" max="1987" width="12.85546875" style="545"/>
    <col min="1988" max="1988" width="4.42578125" style="545" customWidth="1"/>
    <col min="1989" max="1989" width="11.5703125" style="545" customWidth="1"/>
    <col min="1990" max="1991" width="12.85546875" style="545"/>
    <col min="1992" max="1992" width="15.28515625" style="545" customWidth="1"/>
    <col min="1993" max="2048" width="12.85546875" style="545"/>
    <col min="2049" max="2049" width="26" style="545" customWidth="1"/>
    <col min="2050" max="2050" width="11.5703125" style="545" customWidth="1"/>
    <col min="2051" max="2051" width="10.42578125" style="545" customWidth="1"/>
    <col min="2052" max="2052" width="11.5703125" style="545" customWidth="1"/>
    <col min="2053" max="2055" width="10.42578125" style="545" customWidth="1"/>
    <col min="2056" max="2056" width="10.7109375" style="545" customWidth="1"/>
    <col min="2057" max="2057" width="10.85546875" style="545" customWidth="1"/>
    <col min="2058" max="2058" width="10.28515625" style="545" customWidth="1"/>
    <col min="2059" max="2059" width="11.7109375" style="545" customWidth="1"/>
    <col min="2060" max="2060" width="11.28515625" style="545" customWidth="1"/>
    <col min="2061" max="2061" width="11.7109375" style="545" customWidth="1"/>
    <col min="2062" max="2062" width="10.140625" style="545" customWidth="1"/>
    <col min="2063" max="2064" width="11" style="545" customWidth="1"/>
    <col min="2065" max="2065" width="11.85546875" style="545" customWidth="1"/>
    <col min="2066" max="2066" width="10.28515625" style="545" customWidth="1"/>
    <col min="2067" max="2067" width="11.7109375" style="545" customWidth="1"/>
    <col min="2068" max="2068" width="10.42578125" style="545" customWidth="1"/>
    <col min="2069" max="2069" width="10.5703125" style="545" customWidth="1"/>
    <col min="2070" max="2070" width="9.140625" style="545" customWidth="1"/>
    <col min="2071" max="2071" width="9.28515625" style="545" customWidth="1"/>
    <col min="2072" max="2072" width="10.42578125" style="545" customWidth="1"/>
    <col min="2073" max="2073" width="12.140625" style="545" customWidth="1"/>
    <col min="2074" max="2074" width="11" style="545" customWidth="1"/>
    <col min="2075" max="2075" width="10.42578125" style="545" customWidth="1"/>
    <col min="2076" max="2076" width="11.5703125" style="545" customWidth="1"/>
    <col min="2077" max="2077" width="11.140625" style="545" customWidth="1"/>
    <col min="2078" max="2078" width="9.85546875" style="545" customWidth="1"/>
    <col min="2079" max="2079" width="2.85546875" style="545" customWidth="1"/>
    <col min="2080" max="2088" width="9.85546875" style="545" customWidth="1"/>
    <col min="2089" max="2089" width="2" style="545" customWidth="1"/>
    <col min="2090" max="2090" width="9.85546875" style="545" customWidth="1"/>
    <col min="2091" max="2114" width="7.85546875" style="545" customWidth="1"/>
    <col min="2115" max="2115" width="3.42578125" style="545" customWidth="1"/>
    <col min="2116" max="2116" width="9.85546875" style="545" customWidth="1"/>
    <col min="2117" max="2125" width="12.85546875" style="545" customWidth="1"/>
    <col min="2126" max="2126" width="2.85546875" style="545" customWidth="1"/>
    <col min="2127" max="2132" width="12.85546875" style="545" customWidth="1"/>
    <col min="2133" max="2133" width="5.42578125" style="545" customWidth="1"/>
    <col min="2134" max="2134" width="16.28515625" style="545" customWidth="1"/>
    <col min="2135" max="2137" width="12.85546875" style="545" customWidth="1"/>
    <col min="2138" max="2138" width="10.5703125" style="545" customWidth="1"/>
    <col min="2139" max="2146" width="12.85546875" style="545" customWidth="1"/>
    <col min="2147" max="2147" width="3.7109375" style="545" customWidth="1"/>
    <col min="2148" max="2148" width="11.85546875" style="545" customWidth="1"/>
    <col min="2149" max="2160" width="12.85546875" style="545" customWidth="1"/>
    <col min="2161" max="2161" width="5" style="545" customWidth="1"/>
    <col min="2162" max="2162" width="11.85546875" style="545" customWidth="1"/>
    <col min="2163" max="2166" width="12.85546875" style="545" customWidth="1"/>
    <col min="2167" max="2171" width="11.7109375" style="545" customWidth="1"/>
    <col min="2172" max="2172" width="12.28515625" style="545" customWidth="1"/>
    <col min="2173" max="2173" width="2.5703125" style="545" customWidth="1"/>
    <col min="2174" max="2174" width="12.42578125" style="545" customWidth="1"/>
    <col min="2175" max="2179" width="12.85546875" style="545" customWidth="1"/>
    <col min="2180" max="2183" width="11.7109375" style="545" customWidth="1"/>
    <col min="2184" max="2184" width="12.85546875" style="545" customWidth="1"/>
    <col min="2185" max="2185" width="5.5703125" style="545" customWidth="1"/>
    <col min="2186" max="2186" width="13.7109375" style="545" customWidth="1"/>
    <col min="2187" max="2199" width="12.85546875" style="545" customWidth="1"/>
    <col min="2200" max="2200" width="10.28515625" style="545" customWidth="1"/>
    <col min="2201" max="2207" width="12.85546875" style="545"/>
    <col min="2208" max="2208" width="14.140625" style="545" customWidth="1"/>
    <col min="2209" max="2228" width="12.85546875" style="545"/>
    <col min="2229" max="2229" width="4.5703125" style="545" customWidth="1"/>
    <col min="2230" max="2230" width="12" style="545" customWidth="1"/>
    <col min="2231" max="2240" width="12.85546875" style="545"/>
    <col min="2241" max="2241" width="4.140625" style="545" customWidth="1"/>
    <col min="2242" max="2242" width="11.85546875" style="545" customWidth="1"/>
    <col min="2243" max="2243" width="12.85546875" style="545"/>
    <col min="2244" max="2244" width="4.42578125" style="545" customWidth="1"/>
    <col min="2245" max="2245" width="11.5703125" style="545" customWidth="1"/>
    <col min="2246" max="2247" width="12.85546875" style="545"/>
    <col min="2248" max="2248" width="15.28515625" style="545" customWidth="1"/>
    <col min="2249" max="2304" width="12.85546875" style="545"/>
    <col min="2305" max="2305" width="26" style="545" customWidth="1"/>
    <col min="2306" max="2306" width="11.5703125" style="545" customWidth="1"/>
    <col min="2307" max="2307" width="10.42578125" style="545" customWidth="1"/>
    <col min="2308" max="2308" width="11.5703125" style="545" customWidth="1"/>
    <col min="2309" max="2311" width="10.42578125" style="545" customWidth="1"/>
    <col min="2312" max="2312" width="10.7109375" style="545" customWidth="1"/>
    <col min="2313" max="2313" width="10.85546875" style="545" customWidth="1"/>
    <col min="2314" max="2314" width="10.28515625" style="545" customWidth="1"/>
    <col min="2315" max="2315" width="11.7109375" style="545" customWidth="1"/>
    <col min="2316" max="2316" width="11.28515625" style="545" customWidth="1"/>
    <col min="2317" max="2317" width="11.7109375" style="545" customWidth="1"/>
    <col min="2318" max="2318" width="10.140625" style="545" customWidth="1"/>
    <col min="2319" max="2320" width="11" style="545" customWidth="1"/>
    <col min="2321" max="2321" width="11.85546875" style="545" customWidth="1"/>
    <col min="2322" max="2322" width="10.28515625" style="545" customWidth="1"/>
    <col min="2323" max="2323" width="11.7109375" style="545" customWidth="1"/>
    <col min="2324" max="2324" width="10.42578125" style="545" customWidth="1"/>
    <col min="2325" max="2325" width="10.5703125" style="545" customWidth="1"/>
    <col min="2326" max="2326" width="9.140625" style="545" customWidth="1"/>
    <col min="2327" max="2327" width="9.28515625" style="545" customWidth="1"/>
    <col min="2328" max="2328" width="10.42578125" style="545" customWidth="1"/>
    <col min="2329" max="2329" width="12.140625" style="545" customWidth="1"/>
    <col min="2330" max="2330" width="11" style="545" customWidth="1"/>
    <col min="2331" max="2331" width="10.42578125" style="545" customWidth="1"/>
    <col min="2332" max="2332" width="11.5703125" style="545" customWidth="1"/>
    <col min="2333" max="2333" width="11.140625" style="545" customWidth="1"/>
    <col min="2334" max="2334" width="9.85546875" style="545" customWidth="1"/>
    <col min="2335" max="2335" width="2.85546875" style="545" customWidth="1"/>
    <col min="2336" max="2344" width="9.85546875" style="545" customWidth="1"/>
    <col min="2345" max="2345" width="2" style="545" customWidth="1"/>
    <col min="2346" max="2346" width="9.85546875" style="545" customWidth="1"/>
    <col min="2347" max="2370" width="7.85546875" style="545" customWidth="1"/>
    <col min="2371" max="2371" width="3.42578125" style="545" customWidth="1"/>
    <col min="2372" max="2372" width="9.85546875" style="545" customWidth="1"/>
    <col min="2373" max="2381" width="12.85546875" style="545" customWidth="1"/>
    <col min="2382" max="2382" width="2.85546875" style="545" customWidth="1"/>
    <col min="2383" max="2388" width="12.85546875" style="545" customWidth="1"/>
    <col min="2389" max="2389" width="5.42578125" style="545" customWidth="1"/>
    <col min="2390" max="2390" width="16.28515625" style="545" customWidth="1"/>
    <col min="2391" max="2393" width="12.85546875" style="545" customWidth="1"/>
    <col min="2394" max="2394" width="10.5703125" style="545" customWidth="1"/>
    <col min="2395" max="2402" width="12.85546875" style="545" customWidth="1"/>
    <col min="2403" max="2403" width="3.7109375" style="545" customWidth="1"/>
    <col min="2404" max="2404" width="11.85546875" style="545" customWidth="1"/>
    <col min="2405" max="2416" width="12.85546875" style="545" customWidth="1"/>
    <col min="2417" max="2417" width="5" style="545" customWidth="1"/>
    <col min="2418" max="2418" width="11.85546875" style="545" customWidth="1"/>
    <col min="2419" max="2422" width="12.85546875" style="545" customWidth="1"/>
    <col min="2423" max="2427" width="11.7109375" style="545" customWidth="1"/>
    <col min="2428" max="2428" width="12.28515625" style="545" customWidth="1"/>
    <col min="2429" max="2429" width="2.5703125" style="545" customWidth="1"/>
    <col min="2430" max="2430" width="12.42578125" style="545" customWidth="1"/>
    <col min="2431" max="2435" width="12.85546875" style="545" customWidth="1"/>
    <col min="2436" max="2439" width="11.7109375" style="545" customWidth="1"/>
    <col min="2440" max="2440" width="12.85546875" style="545" customWidth="1"/>
    <col min="2441" max="2441" width="5.5703125" style="545" customWidth="1"/>
    <col min="2442" max="2442" width="13.7109375" style="545" customWidth="1"/>
    <col min="2443" max="2455" width="12.85546875" style="545" customWidth="1"/>
    <col min="2456" max="2456" width="10.28515625" style="545" customWidth="1"/>
    <col min="2457" max="2463" width="12.85546875" style="545"/>
    <col min="2464" max="2464" width="14.140625" style="545" customWidth="1"/>
    <col min="2465" max="2484" width="12.85546875" style="545"/>
    <col min="2485" max="2485" width="4.5703125" style="545" customWidth="1"/>
    <col min="2486" max="2486" width="12" style="545" customWidth="1"/>
    <col min="2487" max="2496" width="12.85546875" style="545"/>
    <col min="2497" max="2497" width="4.140625" style="545" customWidth="1"/>
    <col min="2498" max="2498" width="11.85546875" style="545" customWidth="1"/>
    <col min="2499" max="2499" width="12.85546875" style="545"/>
    <col min="2500" max="2500" width="4.42578125" style="545" customWidth="1"/>
    <col min="2501" max="2501" width="11.5703125" style="545" customWidth="1"/>
    <col min="2502" max="2503" width="12.85546875" style="545"/>
    <col min="2504" max="2504" width="15.28515625" style="545" customWidth="1"/>
    <col min="2505" max="2560" width="12.85546875" style="545"/>
    <col min="2561" max="2561" width="26" style="545" customWidth="1"/>
    <col min="2562" max="2562" width="11.5703125" style="545" customWidth="1"/>
    <col min="2563" max="2563" width="10.42578125" style="545" customWidth="1"/>
    <col min="2564" max="2564" width="11.5703125" style="545" customWidth="1"/>
    <col min="2565" max="2567" width="10.42578125" style="545" customWidth="1"/>
    <col min="2568" max="2568" width="10.7109375" style="545" customWidth="1"/>
    <col min="2569" max="2569" width="10.85546875" style="545" customWidth="1"/>
    <col min="2570" max="2570" width="10.28515625" style="545" customWidth="1"/>
    <col min="2571" max="2571" width="11.7109375" style="545" customWidth="1"/>
    <col min="2572" max="2572" width="11.28515625" style="545" customWidth="1"/>
    <col min="2573" max="2573" width="11.7109375" style="545" customWidth="1"/>
    <col min="2574" max="2574" width="10.140625" style="545" customWidth="1"/>
    <col min="2575" max="2576" width="11" style="545" customWidth="1"/>
    <col min="2577" max="2577" width="11.85546875" style="545" customWidth="1"/>
    <col min="2578" max="2578" width="10.28515625" style="545" customWidth="1"/>
    <col min="2579" max="2579" width="11.7109375" style="545" customWidth="1"/>
    <col min="2580" max="2580" width="10.42578125" style="545" customWidth="1"/>
    <col min="2581" max="2581" width="10.5703125" style="545" customWidth="1"/>
    <col min="2582" max="2582" width="9.140625" style="545" customWidth="1"/>
    <col min="2583" max="2583" width="9.28515625" style="545" customWidth="1"/>
    <col min="2584" max="2584" width="10.42578125" style="545" customWidth="1"/>
    <col min="2585" max="2585" width="12.140625" style="545" customWidth="1"/>
    <col min="2586" max="2586" width="11" style="545" customWidth="1"/>
    <col min="2587" max="2587" width="10.42578125" style="545" customWidth="1"/>
    <col min="2588" max="2588" width="11.5703125" style="545" customWidth="1"/>
    <col min="2589" max="2589" width="11.140625" style="545" customWidth="1"/>
    <col min="2590" max="2590" width="9.85546875" style="545" customWidth="1"/>
    <col min="2591" max="2591" width="2.85546875" style="545" customWidth="1"/>
    <col min="2592" max="2600" width="9.85546875" style="545" customWidth="1"/>
    <col min="2601" max="2601" width="2" style="545" customWidth="1"/>
    <col min="2602" max="2602" width="9.85546875" style="545" customWidth="1"/>
    <col min="2603" max="2626" width="7.85546875" style="545" customWidth="1"/>
    <col min="2627" max="2627" width="3.42578125" style="545" customWidth="1"/>
    <col min="2628" max="2628" width="9.85546875" style="545" customWidth="1"/>
    <col min="2629" max="2637" width="12.85546875" style="545" customWidth="1"/>
    <col min="2638" max="2638" width="2.85546875" style="545" customWidth="1"/>
    <col min="2639" max="2644" width="12.85546875" style="545" customWidth="1"/>
    <col min="2645" max="2645" width="5.42578125" style="545" customWidth="1"/>
    <col min="2646" max="2646" width="16.28515625" style="545" customWidth="1"/>
    <col min="2647" max="2649" width="12.85546875" style="545" customWidth="1"/>
    <col min="2650" max="2650" width="10.5703125" style="545" customWidth="1"/>
    <col min="2651" max="2658" width="12.85546875" style="545" customWidth="1"/>
    <col min="2659" max="2659" width="3.7109375" style="545" customWidth="1"/>
    <col min="2660" max="2660" width="11.85546875" style="545" customWidth="1"/>
    <col min="2661" max="2672" width="12.85546875" style="545" customWidth="1"/>
    <col min="2673" max="2673" width="5" style="545" customWidth="1"/>
    <col min="2674" max="2674" width="11.85546875" style="545" customWidth="1"/>
    <col min="2675" max="2678" width="12.85546875" style="545" customWidth="1"/>
    <col min="2679" max="2683" width="11.7109375" style="545" customWidth="1"/>
    <col min="2684" max="2684" width="12.28515625" style="545" customWidth="1"/>
    <col min="2685" max="2685" width="2.5703125" style="545" customWidth="1"/>
    <col min="2686" max="2686" width="12.42578125" style="545" customWidth="1"/>
    <col min="2687" max="2691" width="12.85546875" style="545" customWidth="1"/>
    <col min="2692" max="2695" width="11.7109375" style="545" customWidth="1"/>
    <col min="2696" max="2696" width="12.85546875" style="545" customWidth="1"/>
    <col min="2697" max="2697" width="5.5703125" style="545" customWidth="1"/>
    <col min="2698" max="2698" width="13.7109375" style="545" customWidth="1"/>
    <col min="2699" max="2711" width="12.85546875" style="545" customWidth="1"/>
    <col min="2712" max="2712" width="10.28515625" style="545" customWidth="1"/>
    <col min="2713" max="2719" width="12.85546875" style="545"/>
    <col min="2720" max="2720" width="14.140625" style="545" customWidth="1"/>
    <col min="2721" max="2740" width="12.85546875" style="545"/>
    <col min="2741" max="2741" width="4.5703125" style="545" customWidth="1"/>
    <col min="2742" max="2742" width="12" style="545" customWidth="1"/>
    <col min="2743" max="2752" width="12.85546875" style="545"/>
    <col min="2753" max="2753" width="4.140625" style="545" customWidth="1"/>
    <col min="2754" max="2754" width="11.85546875" style="545" customWidth="1"/>
    <col min="2755" max="2755" width="12.85546875" style="545"/>
    <col min="2756" max="2756" width="4.42578125" style="545" customWidth="1"/>
    <col min="2757" max="2757" width="11.5703125" style="545" customWidth="1"/>
    <col min="2758" max="2759" width="12.85546875" style="545"/>
    <col min="2760" max="2760" width="15.28515625" style="545" customWidth="1"/>
    <col min="2761" max="2816" width="12.85546875" style="545"/>
    <col min="2817" max="2817" width="26" style="545" customWidth="1"/>
    <col min="2818" max="2818" width="11.5703125" style="545" customWidth="1"/>
    <col min="2819" max="2819" width="10.42578125" style="545" customWidth="1"/>
    <col min="2820" max="2820" width="11.5703125" style="545" customWidth="1"/>
    <col min="2821" max="2823" width="10.42578125" style="545" customWidth="1"/>
    <col min="2824" max="2824" width="10.7109375" style="545" customWidth="1"/>
    <col min="2825" max="2825" width="10.85546875" style="545" customWidth="1"/>
    <col min="2826" max="2826" width="10.28515625" style="545" customWidth="1"/>
    <col min="2827" max="2827" width="11.7109375" style="545" customWidth="1"/>
    <col min="2828" max="2828" width="11.28515625" style="545" customWidth="1"/>
    <col min="2829" max="2829" width="11.7109375" style="545" customWidth="1"/>
    <col min="2830" max="2830" width="10.140625" style="545" customWidth="1"/>
    <col min="2831" max="2832" width="11" style="545" customWidth="1"/>
    <col min="2833" max="2833" width="11.85546875" style="545" customWidth="1"/>
    <col min="2834" max="2834" width="10.28515625" style="545" customWidth="1"/>
    <col min="2835" max="2835" width="11.7109375" style="545" customWidth="1"/>
    <col min="2836" max="2836" width="10.42578125" style="545" customWidth="1"/>
    <col min="2837" max="2837" width="10.5703125" style="545" customWidth="1"/>
    <col min="2838" max="2838" width="9.140625" style="545" customWidth="1"/>
    <col min="2839" max="2839" width="9.28515625" style="545" customWidth="1"/>
    <col min="2840" max="2840" width="10.42578125" style="545" customWidth="1"/>
    <col min="2841" max="2841" width="12.140625" style="545" customWidth="1"/>
    <col min="2842" max="2842" width="11" style="545" customWidth="1"/>
    <col min="2843" max="2843" width="10.42578125" style="545" customWidth="1"/>
    <col min="2844" max="2844" width="11.5703125" style="545" customWidth="1"/>
    <col min="2845" max="2845" width="11.140625" style="545" customWidth="1"/>
    <col min="2846" max="2846" width="9.85546875" style="545" customWidth="1"/>
    <col min="2847" max="2847" width="2.85546875" style="545" customWidth="1"/>
    <col min="2848" max="2856" width="9.85546875" style="545" customWidth="1"/>
    <col min="2857" max="2857" width="2" style="545" customWidth="1"/>
    <col min="2858" max="2858" width="9.85546875" style="545" customWidth="1"/>
    <col min="2859" max="2882" width="7.85546875" style="545" customWidth="1"/>
    <col min="2883" max="2883" width="3.42578125" style="545" customWidth="1"/>
    <col min="2884" max="2884" width="9.85546875" style="545" customWidth="1"/>
    <col min="2885" max="2893" width="12.85546875" style="545" customWidth="1"/>
    <col min="2894" max="2894" width="2.85546875" style="545" customWidth="1"/>
    <col min="2895" max="2900" width="12.85546875" style="545" customWidth="1"/>
    <col min="2901" max="2901" width="5.42578125" style="545" customWidth="1"/>
    <col min="2902" max="2902" width="16.28515625" style="545" customWidth="1"/>
    <col min="2903" max="2905" width="12.85546875" style="545" customWidth="1"/>
    <col min="2906" max="2906" width="10.5703125" style="545" customWidth="1"/>
    <col min="2907" max="2914" width="12.85546875" style="545" customWidth="1"/>
    <col min="2915" max="2915" width="3.7109375" style="545" customWidth="1"/>
    <col min="2916" max="2916" width="11.85546875" style="545" customWidth="1"/>
    <col min="2917" max="2928" width="12.85546875" style="545" customWidth="1"/>
    <col min="2929" max="2929" width="5" style="545" customWidth="1"/>
    <col min="2930" max="2930" width="11.85546875" style="545" customWidth="1"/>
    <col min="2931" max="2934" width="12.85546875" style="545" customWidth="1"/>
    <col min="2935" max="2939" width="11.7109375" style="545" customWidth="1"/>
    <col min="2940" max="2940" width="12.28515625" style="545" customWidth="1"/>
    <col min="2941" max="2941" width="2.5703125" style="545" customWidth="1"/>
    <col min="2942" max="2942" width="12.42578125" style="545" customWidth="1"/>
    <col min="2943" max="2947" width="12.85546875" style="545" customWidth="1"/>
    <col min="2948" max="2951" width="11.7109375" style="545" customWidth="1"/>
    <col min="2952" max="2952" width="12.85546875" style="545" customWidth="1"/>
    <col min="2953" max="2953" width="5.5703125" style="545" customWidth="1"/>
    <col min="2954" max="2954" width="13.7109375" style="545" customWidth="1"/>
    <col min="2955" max="2967" width="12.85546875" style="545" customWidth="1"/>
    <col min="2968" max="2968" width="10.28515625" style="545" customWidth="1"/>
    <col min="2969" max="2975" width="12.85546875" style="545"/>
    <col min="2976" max="2976" width="14.140625" style="545" customWidth="1"/>
    <col min="2977" max="2996" width="12.85546875" style="545"/>
    <col min="2997" max="2997" width="4.5703125" style="545" customWidth="1"/>
    <col min="2998" max="2998" width="12" style="545" customWidth="1"/>
    <col min="2999" max="3008" width="12.85546875" style="545"/>
    <col min="3009" max="3009" width="4.140625" style="545" customWidth="1"/>
    <col min="3010" max="3010" width="11.85546875" style="545" customWidth="1"/>
    <col min="3011" max="3011" width="12.85546875" style="545"/>
    <col min="3012" max="3012" width="4.42578125" style="545" customWidth="1"/>
    <col min="3013" max="3013" width="11.5703125" style="545" customWidth="1"/>
    <col min="3014" max="3015" width="12.85546875" style="545"/>
    <col min="3016" max="3016" width="15.28515625" style="545" customWidth="1"/>
    <col min="3017" max="3072" width="12.85546875" style="545"/>
    <col min="3073" max="3073" width="26" style="545" customWidth="1"/>
    <col min="3074" max="3074" width="11.5703125" style="545" customWidth="1"/>
    <col min="3075" max="3075" width="10.42578125" style="545" customWidth="1"/>
    <col min="3076" max="3076" width="11.5703125" style="545" customWidth="1"/>
    <col min="3077" max="3079" width="10.42578125" style="545" customWidth="1"/>
    <col min="3080" max="3080" width="10.7109375" style="545" customWidth="1"/>
    <col min="3081" max="3081" width="10.85546875" style="545" customWidth="1"/>
    <col min="3082" max="3082" width="10.28515625" style="545" customWidth="1"/>
    <col min="3083" max="3083" width="11.7109375" style="545" customWidth="1"/>
    <col min="3084" max="3084" width="11.28515625" style="545" customWidth="1"/>
    <col min="3085" max="3085" width="11.7109375" style="545" customWidth="1"/>
    <col min="3086" max="3086" width="10.140625" style="545" customWidth="1"/>
    <col min="3087" max="3088" width="11" style="545" customWidth="1"/>
    <col min="3089" max="3089" width="11.85546875" style="545" customWidth="1"/>
    <col min="3090" max="3090" width="10.28515625" style="545" customWidth="1"/>
    <col min="3091" max="3091" width="11.7109375" style="545" customWidth="1"/>
    <col min="3092" max="3092" width="10.42578125" style="545" customWidth="1"/>
    <col min="3093" max="3093" width="10.5703125" style="545" customWidth="1"/>
    <col min="3094" max="3094" width="9.140625" style="545" customWidth="1"/>
    <col min="3095" max="3095" width="9.28515625" style="545" customWidth="1"/>
    <col min="3096" max="3096" width="10.42578125" style="545" customWidth="1"/>
    <col min="3097" max="3097" width="12.140625" style="545" customWidth="1"/>
    <col min="3098" max="3098" width="11" style="545" customWidth="1"/>
    <col min="3099" max="3099" width="10.42578125" style="545" customWidth="1"/>
    <col min="3100" max="3100" width="11.5703125" style="545" customWidth="1"/>
    <col min="3101" max="3101" width="11.140625" style="545" customWidth="1"/>
    <col min="3102" max="3102" width="9.85546875" style="545" customWidth="1"/>
    <col min="3103" max="3103" width="2.85546875" style="545" customWidth="1"/>
    <col min="3104" max="3112" width="9.85546875" style="545" customWidth="1"/>
    <col min="3113" max="3113" width="2" style="545" customWidth="1"/>
    <col min="3114" max="3114" width="9.85546875" style="545" customWidth="1"/>
    <col min="3115" max="3138" width="7.85546875" style="545" customWidth="1"/>
    <col min="3139" max="3139" width="3.42578125" style="545" customWidth="1"/>
    <col min="3140" max="3140" width="9.85546875" style="545" customWidth="1"/>
    <col min="3141" max="3149" width="12.85546875" style="545" customWidth="1"/>
    <col min="3150" max="3150" width="2.85546875" style="545" customWidth="1"/>
    <col min="3151" max="3156" width="12.85546875" style="545" customWidth="1"/>
    <col min="3157" max="3157" width="5.42578125" style="545" customWidth="1"/>
    <col min="3158" max="3158" width="16.28515625" style="545" customWidth="1"/>
    <col min="3159" max="3161" width="12.85546875" style="545" customWidth="1"/>
    <col min="3162" max="3162" width="10.5703125" style="545" customWidth="1"/>
    <col min="3163" max="3170" width="12.85546875" style="545" customWidth="1"/>
    <col min="3171" max="3171" width="3.7109375" style="545" customWidth="1"/>
    <col min="3172" max="3172" width="11.85546875" style="545" customWidth="1"/>
    <col min="3173" max="3184" width="12.85546875" style="545" customWidth="1"/>
    <col min="3185" max="3185" width="5" style="545" customWidth="1"/>
    <col min="3186" max="3186" width="11.85546875" style="545" customWidth="1"/>
    <col min="3187" max="3190" width="12.85546875" style="545" customWidth="1"/>
    <col min="3191" max="3195" width="11.7109375" style="545" customWidth="1"/>
    <col min="3196" max="3196" width="12.28515625" style="545" customWidth="1"/>
    <col min="3197" max="3197" width="2.5703125" style="545" customWidth="1"/>
    <col min="3198" max="3198" width="12.42578125" style="545" customWidth="1"/>
    <col min="3199" max="3203" width="12.85546875" style="545" customWidth="1"/>
    <col min="3204" max="3207" width="11.7109375" style="545" customWidth="1"/>
    <col min="3208" max="3208" width="12.85546875" style="545" customWidth="1"/>
    <col min="3209" max="3209" width="5.5703125" style="545" customWidth="1"/>
    <col min="3210" max="3210" width="13.7109375" style="545" customWidth="1"/>
    <col min="3211" max="3223" width="12.85546875" style="545" customWidth="1"/>
    <col min="3224" max="3224" width="10.28515625" style="545" customWidth="1"/>
    <col min="3225" max="3231" width="12.85546875" style="545"/>
    <col min="3232" max="3232" width="14.140625" style="545" customWidth="1"/>
    <col min="3233" max="3252" width="12.85546875" style="545"/>
    <col min="3253" max="3253" width="4.5703125" style="545" customWidth="1"/>
    <col min="3254" max="3254" width="12" style="545" customWidth="1"/>
    <col min="3255" max="3264" width="12.85546875" style="545"/>
    <col min="3265" max="3265" width="4.140625" style="545" customWidth="1"/>
    <col min="3266" max="3266" width="11.85546875" style="545" customWidth="1"/>
    <col min="3267" max="3267" width="12.85546875" style="545"/>
    <col min="3268" max="3268" width="4.42578125" style="545" customWidth="1"/>
    <col min="3269" max="3269" width="11.5703125" style="545" customWidth="1"/>
    <col min="3270" max="3271" width="12.85546875" style="545"/>
    <col min="3272" max="3272" width="15.28515625" style="545" customWidth="1"/>
    <col min="3273" max="3328" width="12.85546875" style="545"/>
    <col min="3329" max="3329" width="26" style="545" customWidth="1"/>
    <col min="3330" max="3330" width="11.5703125" style="545" customWidth="1"/>
    <col min="3331" max="3331" width="10.42578125" style="545" customWidth="1"/>
    <col min="3332" max="3332" width="11.5703125" style="545" customWidth="1"/>
    <col min="3333" max="3335" width="10.42578125" style="545" customWidth="1"/>
    <col min="3336" max="3336" width="10.7109375" style="545" customWidth="1"/>
    <col min="3337" max="3337" width="10.85546875" style="545" customWidth="1"/>
    <col min="3338" max="3338" width="10.28515625" style="545" customWidth="1"/>
    <col min="3339" max="3339" width="11.7109375" style="545" customWidth="1"/>
    <col min="3340" max="3340" width="11.28515625" style="545" customWidth="1"/>
    <col min="3341" max="3341" width="11.7109375" style="545" customWidth="1"/>
    <col min="3342" max="3342" width="10.140625" style="545" customWidth="1"/>
    <col min="3343" max="3344" width="11" style="545" customWidth="1"/>
    <col min="3345" max="3345" width="11.85546875" style="545" customWidth="1"/>
    <col min="3346" max="3346" width="10.28515625" style="545" customWidth="1"/>
    <col min="3347" max="3347" width="11.7109375" style="545" customWidth="1"/>
    <col min="3348" max="3348" width="10.42578125" style="545" customWidth="1"/>
    <col min="3349" max="3349" width="10.5703125" style="545" customWidth="1"/>
    <col min="3350" max="3350" width="9.140625" style="545" customWidth="1"/>
    <col min="3351" max="3351" width="9.28515625" style="545" customWidth="1"/>
    <col min="3352" max="3352" width="10.42578125" style="545" customWidth="1"/>
    <col min="3353" max="3353" width="12.140625" style="545" customWidth="1"/>
    <col min="3354" max="3354" width="11" style="545" customWidth="1"/>
    <col min="3355" max="3355" width="10.42578125" style="545" customWidth="1"/>
    <col min="3356" max="3356" width="11.5703125" style="545" customWidth="1"/>
    <col min="3357" max="3357" width="11.140625" style="545" customWidth="1"/>
    <col min="3358" max="3358" width="9.85546875" style="545" customWidth="1"/>
    <col min="3359" max="3359" width="2.85546875" style="545" customWidth="1"/>
    <col min="3360" max="3368" width="9.85546875" style="545" customWidth="1"/>
    <col min="3369" max="3369" width="2" style="545" customWidth="1"/>
    <col min="3370" max="3370" width="9.85546875" style="545" customWidth="1"/>
    <col min="3371" max="3394" width="7.85546875" style="545" customWidth="1"/>
    <col min="3395" max="3395" width="3.42578125" style="545" customWidth="1"/>
    <col min="3396" max="3396" width="9.85546875" style="545" customWidth="1"/>
    <col min="3397" max="3405" width="12.85546875" style="545" customWidth="1"/>
    <col min="3406" max="3406" width="2.85546875" style="545" customWidth="1"/>
    <col min="3407" max="3412" width="12.85546875" style="545" customWidth="1"/>
    <col min="3413" max="3413" width="5.42578125" style="545" customWidth="1"/>
    <col min="3414" max="3414" width="16.28515625" style="545" customWidth="1"/>
    <col min="3415" max="3417" width="12.85546875" style="545" customWidth="1"/>
    <col min="3418" max="3418" width="10.5703125" style="545" customWidth="1"/>
    <col min="3419" max="3426" width="12.85546875" style="545" customWidth="1"/>
    <col min="3427" max="3427" width="3.7109375" style="545" customWidth="1"/>
    <col min="3428" max="3428" width="11.85546875" style="545" customWidth="1"/>
    <col min="3429" max="3440" width="12.85546875" style="545" customWidth="1"/>
    <col min="3441" max="3441" width="5" style="545" customWidth="1"/>
    <col min="3442" max="3442" width="11.85546875" style="545" customWidth="1"/>
    <col min="3443" max="3446" width="12.85546875" style="545" customWidth="1"/>
    <col min="3447" max="3451" width="11.7109375" style="545" customWidth="1"/>
    <col min="3452" max="3452" width="12.28515625" style="545" customWidth="1"/>
    <col min="3453" max="3453" width="2.5703125" style="545" customWidth="1"/>
    <col min="3454" max="3454" width="12.42578125" style="545" customWidth="1"/>
    <col min="3455" max="3459" width="12.85546875" style="545" customWidth="1"/>
    <col min="3460" max="3463" width="11.7109375" style="545" customWidth="1"/>
    <col min="3464" max="3464" width="12.85546875" style="545" customWidth="1"/>
    <col min="3465" max="3465" width="5.5703125" style="545" customWidth="1"/>
    <col min="3466" max="3466" width="13.7109375" style="545" customWidth="1"/>
    <col min="3467" max="3479" width="12.85546875" style="545" customWidth="1"/>
    <col min="3480" max="3480" width="10.28515625" style="545" customWidth="1"/>
    <col min="3481" max="3487" width="12.85546875" style="545"/>
    <col min="3488" max="3488" width="14.140625" style="545" customWidth="1"/>
    <col min="3489" max="3508" width="12.85546875" style="545"/>
    <col min="3509" max="3509" width="4.5703125" style="545" customWidth="1"/>
    <col min="3510" max="3510" width="12" style="545" customWidth="1"/>
    <col min="3511" max="3520" width="12.85546875" style="545"/>
    <col min="3521" max="3521" width="4.140625" style="545" customWidth="1"/>
    <col min="3522" max="3522" width="11.85546875" style="545" customWidth="1"/>
    <col min="3523" max="3523" width="12.85546875" style="545"/>
    <col min="3524" max="3524" width="4.42578125" style="545" customWidth="1"/>
    <col min="3525" max="3525" width="11.5703125" style="545" customWidth="1"/>
    <col min="3526" max="3527" width="12.85546875" style="545"/>
    <col min="3528" max="3528" width="15.28515625" style="545" customWidth="1"/>
    <col min="3529" max="3584" width="12.85546875" style="545"/>
    <col min="3585" max="3585" width="26" style="545" customWidth="1"/>
    <col min="3586" max="3586" width="11.5703125" style="545" customWidth="1"/>
    <col min="3587" max="3587" width="10.42578125" style="545" customWidth="1"/>
    <col min="3588" max="3588" width="11.5703125" style="545" customWidth="1"/>
    <col min="3589" max="3591" width="10.42578125" style="545" customWidth="1"/>
    <col min="3592" max="3592" width="10.7109375" style="545" customWidth="1"/>
    <col min="3593" max="3593" width="10.85546875" style="545" customWidth="1"/>
    <col min="3594" max="3594" width="10.28515625" style="545" customWidth="1"/>
    <col min="3595" max="3595" width="11.7109375" style="545" customWidth="1"/>
    <col min="3596" max="3596" width="11.28515625" style="545" customWidth="1"/>
    <col min="3597" max="3597" width="11.7109375" style="545" customWidth="1"/>
    <col min="3598" max="3598" width="10.140625" style="545" customWidth="1"/>
    <col min="3599" max="3600" width="11" style="545" customWidth="1"/>
    <col min="3601" max="3601" width="11.85546875" style="545" customWidth="1"/>
    <col min="3602" max="3602" width="10.28515625" style="545" customWidth="1"/>
    <col min="3603" max="3603" width="11.7109375" style="545" customWidth="1"/>
    <col min="3604" max="3604" width="10.42578125" style="545" customWidth="1"/>
    <col min="3605" max="3605" width="10.5703125" style="545" customWidth="1"/>
    <col min="3606" max="3606" width="9.140625" style="545" customWidth="1"/>
    <col min="3607" max="3607" width="9.28515625" style="545" customWidth="1"/>
    <col min="3608" max="3608" width="10.42578125" style="545" customWidth="1"/>
    <col min="3609" max="3609" width="12.140625" style="545" customWidth="1"/>
    <col min="3610" max="3610" width="11" style="545" customWidth="1"/>
    <col min="3611" max="3611" width="10.42578125" style="545" customWidth="1"/>
    <col min="3612" max="3612" width="11.5703125" style="545" customWidth="1"/>
    <col min="3613" max="3613" width="11.140625" style="545" customWidth="1"/>
    <col min="3614" max="3614" width="9.85546875" style="545" customWidth="1"/>
    <col min="3615" max="3615" width="2.85546875" style="545" customWidth="1"/>
    <col min="3616" max="3624" width="9.85546875" style="545" customWidth="1"/>
    <col min="3625" max="3625" width="2" style="545" customWidth="1"/>
    <col min="3626" max="3626" width="9.85546875" style="545" customWidth="1"/>
    <col min="3627" max="3650" width="7.85546875" style="545" customWidth="1"/>
    <col min="3651" max="3651" width="3.42578125" style="545" customWidth="1"/>
    <col min="3652" max="3652" width="9.85546875" style="545" customWidth="1"/>
    <col min="3653" max="3661" width="12.85546875" style="545" customWidth="1"/>
    <col min="3662" max="3662" width="2.85546875" style="545" customWidth="1"/>
    <col min="3663" max="3668" width="12.85546875" style="545" customWidth="1"/>
    <col min="3669" max="3669" width="5.42578125" style="545" customWidth="1"/>
    <col min="3670" max="3670" width="16.28515625" style="545" customWidth="1"/>
    <col min="3671" max="3673" width="12.85546875" style="545" customWidth="1"/>
    <col min="3674" max="3674" width="10.5703125" style="545" customWidth="1"/>
    <col min="3675" max="3682" width="12.85546875" style="545" customWidth="1"/>
    <col min="3683" max="3683" width="3.7109375" style="545" customWidth="1"/>
    <col min="3684" max="3684" width="11.85546875" style="545" customWidth="1"/>
    <col min="3685" max="3696" width="12.85546875" style="545" customWidth="1"/>
    <col min="3697" max="3697" width="5" style="545" customWidth="1"/>
    <col min="3698" max="3698" width="11.85546875" style="545" customWidth="1"/>
    <col min="3699" max="3702" width="12.85546875" style="545" customWidth="1"/>
    <col min="3703" max="3707" width="11.7109375" style="545" customWidth="1"/>
    <col min="3708" max="3708" width="12.28515625" style="545" customWidth="1"/>
    <col min="3709" max="3709" width="2.5703125" style="545" customWidth="1"/>
    <col min="3710" max="3710" width="12.42578125" style="545" customWidth="1"/>
    <col min="3711" max="3715" width="12.85546875" style="545" customWidth="1"/>
    <col min="3716" max="3719" width="11.7109375" style="545" customWidth="1"/>
    <col min="3720" max="3720" width="12.85546875" style="545" customWidth="1"/>
    <col min="3721" max="3721" width="5.5703125" style="545" customWidth="1"/>
    <col min="3722" max="3722" width="13.7109375" style="545" customWidth="1"/>
    <col min="3723" max="3735" width="12.85546875" style="545" customWidth="1"/>
    <col min="3736" max="3736" width="10.28515625" style="545" customWidth="1"/>
    <col min="3737" max="3743" width="12.85546875" style="545"/>
    <col min="3744" max="3744" width="14.140625" style="545" customWidth="1"/>
    <col min="3745" max="3764" width="12.85546875" style="545"/>
    <col min="3765" max="3765" width="4.5703125" style="545" customWidth="1"/>
    <col min="3766" max="3766" width="12" style="545" customWidth="1"/>
    <col min="3767" max="3776" width="12.85546875" style="545"/>
    <col min="3777" max="3777" width="4.140625" style="545" customWidth="1"/>
    <col min="3778" max="3778" width="11.85546875" style="545" customWidth="1"/>
    <col min="3779" max="3779" width="12.85546875" style="545"/>
    <col min="3780" max="3780" width="4.42578125" style="545" customWidth="1"/>
    <col min="3781" max="3781" width="11.5703125" style="545" customWidth="1"/>
    <col min="3782" max="3783" width="12.85546875" style="545"/>
    <col min="3784" max="3784" width="15.28515625" style="545" customWidth="1"/>
    <col min="3785" max="3840" width="12.85546875" style="545"/>
    <col min="3841" max="3841" width="26" style="545" customWidth="1"/>
    <col min="3842" max="3842" width="11.5703125" style="545" customWidth="1"/>
    <col min="3843" max="3843" width="10.42578125" style="545" customWidth="1"/>
    <col min="3844" max="3844" width="11.5703125" style="545" customWidth="1"/>
    <col min="3845" max="3847" width="10.42578125" style="545" customWidth="1"/>
    <col min="3848" max="3848" width="10.7109375" style="545" customWidth="1"/>
    <col min="3849" max="3849" width="10.85546875" style="545" customWidth="1"/>
    <col min="3850" max="3850" width="10.28515625" style="545" customWidth="1"/>
    <col min="3851" max="3851" width="11.7109375" style="545" customWidth="1"/>
    <col min="3852" max="3852" width="11.28515625" style="545" customWidth="1"/>
    <col min="3853" max="3853" width="11.7109375" style="545" customWidth="1"/>
    <col min="3854" max="3854" width="10.140625" style="545" customWidth="1"/>
    <col min="3855" max="3856" width="11" style="545" customWidth="1"/>
    <col min="3857" max="3857" width="11.85546875" style="545" customWidth="1"/>
    <col min="3858" max="3858" width="10.28515625" style="545" customWidth="1"/>
    <col min="3859" max="3859" width="11.7109375" style="545" customWidth="1"/>
    <col min="3860" max="3860" width="10.42578125" style="545" customWidth="1"/>
    <col min="3861" max="3861" width="10.5703125" style="545" customWidth="1"/>
    <col min="3862" max="3862" width="9.140625" style="545" customWidth="1"/>
    <col min="3863" max="3863" width="9.28515625" style="545" customWidth="1"/>
    <col min="3864" max="3864" width="10.42578125" style="545" customWidth="1"/>
    <col min="3865" max="3865" width="12.140625" style="545" customWidth="1"/>
    <col min="3866" max="3866" width="11" style="545" customWidth="1"/>
    <col min="3867" max="3867" width="10.42578125" style="545" customWidth="1"/>
    <col min="3868" max="3868" width="11.5703125" style="545" customWidth="1"/>
    <col min="3869" max="3869" width="11.140625" style="545" customWidth="1"/>
    <col min="3870" max="3870" width="9.85546875" style="545" customWidth="1"/>
    <col min="3871" max="3871" width="2.85546875" style="545" customWidth="1"/>
    <col min="3872" max="3880" width="9.85546875" style="545" customWidth="1"/>
    <col min="3881" max="3881" width="2" style="545" customWidth="1"/>
    <col min="3882" max="3882" width="9.85546875" style="545" customWidth="1"/>
    <col min="3883" max="3906" width="7.85546875" style="545" customWidth="1"/>
    <col min="3907" max="3907" width="3.42578125" style="545" customWidth="1"/>
    <col min="3908" max="3908" width="9.85546875" style="545" customWidth="1"/>
    <col min="3909" max="3917" width="12.85546875" style="545" customWidth="1"/>
    <col min="3918" max="3918" width="2.85546875" style="545" customWidth="1"/>
    <col min="3919" max="3924" width="12.85546875" style="545" customWidth="1"/>
    <col min="3925" max="3925" width="5.42578125" style="545" customWidth="1"/>
    <col min="3926" max="3926" width="16.28515625" style="545" customWidth="1"/>
    <col min="3927" max="3929" width="12.85546875" style="545" customWidth="1"/>
    <col min="3930" max="3930" width="10.5703125" style="545" customWidth="1"/>
    <col min="3931" max="3938" width="12.85546875" style="545" customWidth="1"/>
    <col min="3939" max="3939" width="3.7109375" style="545" customWidth="1"/>
    <col min="3940" max="3940" width="11.85546875" style="545" customWidth="1"/>
    <col min="3941" max="3952" width="12.85546875" style="545" customWidth="1"/>
    <col min="3953" max="3953" width="5" style="545" customWidth="1"/>
    <col min="3954" max="3954" width="11.85546875" style="545" customWidth="1"/>
    <col min="3955" max="3958" width="12.85546875" style="545" customWidth="1"/>
    <col min="3959" max="3963" width="11.7109375" style="545" customWidth="1"/>
    <col min="3964" max="3964" width="12.28515625" style="545" customWidth="1"/>
    <col min="3965" max="3965" width="2.5703125" style="545" customWidth="1"/>
    <col min="3966" max="3966" width="12.42578125" style="545" customWidth="1"/>
    <col min="3967" max="3971" width="12.85546875" style="545" customWidth="1"/>
    <col min="3972" max="3975" width="11.7109375" style="545" customWidth="1"/>
    <col min="3976" max="3976" width="12.85546875" style="545" customWidth="1"/>
    <col min="3977" max="3977" width="5.5703125" style="545" customWidth="1"/>
    <col min="3978" max="3978" width="13.7109375" style="545" customWidth="1"/>
    <col min="3979" max="3991" width="12.85546875" style="545" customWidth="1"/>
    <col min="3992" max="3992" width="10.28515625" style="545" customWidth="1"/>
    <col min="3993" max="3999" width="12.85546875" style="545"/>
    <col min="4000" max="4000" width="14.140625" style="545" customWidth="1"/>
    <col min="4001" max="4020" width="12.85546875" style="545"/>
    <col min="4021" max="4021" width="4.5703125" style="545" customWidth="1"/>
    <col min="4022" max="4022" width="12" style="545" customWidth="1"/>
    <col min="4023" max="4032" width="12.85546875" style="545"/>
    <col min="4033" max="4033" width="4.140625" style="545" customWidth="1"/>
    <col min="4034" max="4034" width="11.85546875" style="545" customWidth="1"/>
    <col min="4035" max="4035" width="12.85546875" style="545"/>
    <col min="4036" max="4036" width="4.42578125" style="545" customWidth="1"/>
    <col min="4037" max="4037" width="11.5703125" style="545" customWidth="1"/>
    <col min="4038" max="4039" width="12.85546875" style="545"/>
    <col min="4040" max="4040" width="15.28515625" style="545" customWidth="1"/>
    <col min="4041" max="4096" width="12.85546875" style="545"/>
    <col min="4097" max="4097" width="26" style="545" customWidth="1"/>
    <col min="4098" max="4098" width="11.5703125" style="545" customWidth="1"/>
    <col min="4099" max="4099" width="10.42578125" style="545" customWidth="1"/>
    <col min="4100" max="4100" width="11.5703125" style="545" customWidth="1"/>
    <col min="4101" max="4103" width="10.42578125" style="545" customWidth="1"/>
    <col min="4104" max="4104" width="10.7109375" style="545" customWidth="1"/>
    <col min="4105" max="4105" width="10.85546875" style="545" customWidth="1"/>
    <col min="4106" max="4106" width="10.28515625" style="545" customWidth="1"/>
    <col min="4107" max="4107" width="11.7109375" style="545" customWidth="1"/>
    <col min="4108" max="4108" width="11.28515625" style="545" customWidth="1"/>
    <col min="4109" max="4109" width="11.7109375" style="545" customWidth="1"/>
    <col min="4110" max="4110" width="10.140625" style="545" customWidth="1"/>
    <col min="4111" max="4112" width="11" style="545" customWidth="1"/>
    <col min="4113" max="4113" width="11.85546875" style="545" customWidth="1"/>
    <col min="4114" max="4114" width="10.28515625" style="545" customWidth="1"/>
    <col min="4115" max="4115" width="11.7109375" style="545" customWidth="1"/>
    <col min="4116" max="4116" width="10.42578125" style="545" customWidth="1"/>
    <col min="4117" max="4117" width="10.5703125" style="545" customWidth="1"/>
    <col min="4118" max="4118" width="9.140625" style="545" customWidth="1"/>
    <col min="4119" max="4119" width="9.28515625" style="545" customWidth="1"/>
    <col min="4120" max="4120" width="10.42578125" style="545" customWidth="1"/>
    <col min="4121" max="4121" width="12.140625" style="545" customWidth="1"/>
    <col min="4122" max="4122" width="11" style="545" customWidth="1"/>
    <col min="4123" max="4123" width="10.42578125" style="545" customWidth="1"/>
    <col min="4124" max="4124" width="11.5703125" style="545" customWidth="1"/>
    <col min="4125" max="4125" width="11.140625" style="545" customWidth="1"/>
    <col min="4126" max="4126" width="9.85546875" style="545" customWidth="1"/>
    <col min="4127" max="4127" width="2.85546875" style="545" customWidth="1"/>
    <col min="4128" max="4136" width="9.85546875" style="545" customWidth="1"/>
    <col min="4137" max="4137" width="2" style="545" customWidth="1"/>
    <col min="4138" max="4138" width="9.85546875" style="545" customWidth="1"/>
    <col min="4139" max="4162" width="7.85546875" style="545" customWidth="1"/>
    <col min="4163" max="4163" width="3.42578125" style="545" customWidth="1"/>
    <col min="4164" max="4164" width="9.85546875" style="545" customWidth="1"/>
    <col min="4165" max="4173" width="12.85546875" style="545" customWidth="1"/>
    <col min="4174" max="4174" width="2.85546875" style="545" customWidth="1"/>
    <col min="4175" max="4180" width="12.85546875" style="545" customWidth="1"/>
    <col min="4181" max="4181" width="5.42578125" style="545" customWidth="1"/>
    <col min="4182" max="4182" width="16.28515625" style="545" customWidth="1"/>
    <col min="4183" max="4185" width="12.85546875" style="545" customWidth="1"/>
    <col min="4186" max="4186" width="10.5703125" style="545" customWidth="1"/>
    <col min="4187" max="4194" width="12.85546875" style="545" customWidth="1"/>
    <col min="4195" max="4195" width="3.7109375" style="545" customWidth="1"/>
    <col min="4196" max="4196" width="11.85546875" style="545" customWidth="1"/>
    <col min="4197" max="4208" width="12.85546875" style="545" customWidth="1"/>
    <col min="4209" max="4209" width="5" style="545" customWidth="1"/>
    <col min="4210" max="4210" width="11.85546875" style="545" customWidth="1"/>
    <col min="4211" max="4214" width="12.85546875" style="545" customWidth="1"/>
    <col min="4215" max="4219" width="11.7109375" style="545" customWidth="1"/>
    <col min="4220" max="4220" width="12.28515625" style="545" customWidth="1"/>
    <col min="4221" max="4221" width="2.5703125" style="545" customWidth="1"/>
    <col min="4222" max="4222" width="12.42578125" style="545" customWidth="1"/>
    <col min="4223" max="4227" width="12.85546875" style="545" customWidth="1"/>
    <col min="4228" max="4231" width="11.7109375" style="545" customWidth="1"/>
    <col min="4232" max="4232" width="12.85546875" style="545" customWidth="1"/>
    <col min="4233" max="4233" width="5.5703125" style="545" customWidth="1"/>
    <col min="4234" max="4234" width="13.7109375" style="545" customWidth="1"/>
    <col min="4235" max="4247" width="12.85546875" style="545" customWidth="1"/>
    <col min="4248" max="4248" width="10.28515625" style="545" customWidth="1"/>
    <col min="4249" max="4255" width="12.85546875" style="545"/>
    <col min="4256" max="4256" width="14.140625" style="545" customWidth="1"/>
    <col min="4257" max="4276" width="12.85546875" style="545"/>
    <col min="4277" max="4277" width="4.5703125" style="545" customWidth="1"/>
    <col min="4278" max="4278" width="12" style="545" customWidth="1"/>
    <col min="4279" max="4288" width="12.85546875" style="545"/>
    <col min="4289" max="4289" width="4.140625" style="545" customWidth="1"/>
    <col min="4290" max="4290" width="11.85546875" style="545" customWidth="1"/>
    <col min="4291" max="4291" width="12.85546875" style="545"/>
    <col min="4292" max="4292" width="4.42578125" style="545" customWidth="1"/>
    <col min="4293" max="4293" width="11.5703125" style="545" customWidth="1"/>
    <col min="4294" max="4295" width="12.85546875" style="545"/>
    <col min="4296" max="4296" width="15.28515625" style="545" customWidth="1"/>
    <col min="4297" max="4352" width="12.85546875" style="545"/>
    <col min="4353" max="4353" width="26" style="545" customWidth="1"/>
    <col min="4354" max="4354" width="11.5703125" style="545" customWidth="1"/>
    <col min="4355" max="4355" width="10.42578125" style="545" customWidth="1"/>
    <col min="4356" max="4356" width="11.5703125" style="545" customWidth="1"/>
    <col min="4357" max="4359" width="10.42578125" style="545" customWidth="1"/>
    <col min="4360" max="4360" width="10.7109375" style="545" customWidth="1"/>
    <col min="4361" max="4361" width="10.85546875" style="545" customWidth="1"/>
    <col min="4362" max="4362" width="10.28515625" style="545" customWidth="1"/>
    <col min="4363" max="4363" width="11.7109375" style="545" customWidth="1"/>
    <col min="4364" max="4364" width="11.28515625" style="545" customWidth="1"/>
    <col min="4365" max="4365" width="11.7109375" style="545" customWidth="1"/>
    <col min="4366" max="4366" width="10.140625" style="545" customWidth="1"/>
    <col min="4367" max="4368" width="11" style="545" customWidth="1"/>
    <col min="4369" max="4369" width="11.85546875" style="545" customWidth="1"/>
    <col min="4370" max="4370" width="10.28515625" style="545" customWidth="1"/>
    <col min="4371" max="4371" width="11.7109375" style="545" customWidth="1"/>
    <col min="4372" max="4372" width="10.42578125" style="545" customWidth="1"/>
    <col min="4373" max="4373" width="10.5703125" style="545" customWidth="1"/>
    <col min="4374" max="4374" width="9.140625" style="545" customWidth="1"/>
    <col min="4375" max="4375" width="9.28515625" style="545" customWidth="1"/>
    <col min="4376" max="4376" width="10.42578125" style="545" customWidth="1"/>
    <col min="4377" max="4377" width="12.140625" style="545" customWidth="1"/>
    <col min="4378" max="4378" width="11" style="545" customWidth="1"/>
    <col min="4379" max="4379" width="10.42578125" style="545" customWidth="1"/>
    <col min="4380" max="4380" width="11.5703125" style="545" customWidth="1"/>
    <col min="4381" max="4381" width="11.140625" style="545" customWidth="1"/>
    <col min="4382" max="4382" width="9.85546875" style="545" customWidth="1"/>
    <col min="4383" max="4383" width="2.85546875" style="545" customWidth="1"/>
    <col min="4384" max="4392" width="9.85546875" style="545" customWidth="1"/>
    <col min="4393" max="4393" width="2" style="545" customWidth="1"/>
    <col min="4394" max="4394" width="9.85546875" style="545" customWidth="1"/>
    <col min="4395" max="4418" width="7.85546875" style="545" customWidth="1"/>
    <col min="4419" max="4419" width="3.42578125" style="545" customWidth="1"/>
    <col min="4420" max="4420" width="9.85546875" style="545" customWidth="1"/>
    <col min="4421" max="4429" width="12.85546875" style="545" customWidth="1"/>
    <col min="4430" max="4430" width="2.85546875" style="545" customWidth="1"/>
    <col min="4431" max="4436" width="12.85546875" style="545" customWidth="1"/>
    <col min="4437" max="4437" width="5.42578125" style="545" customWidth="1"/>
    <col min="4438" max="4438" width="16.28515625" style="545" customWidth="1"/>
    <col min="4439" max="4441" width="12.85546875" style="545" customWidth="1"/>
    <col min="4442" max="4442" width="10.5703125" style="545" customWidth="1"/>
    <col min="4443" max="4450" width="12.85546875" style="545" customWidth="1"/>
    <col min="4451" max="4451" width="3.7109375" style="545" customWidth="1"/>
    <col min="4452" max="4452" width="11.85546875" style="545" customWidth="1"/>
    <col min="4453" max="4464" width="12.85546875" style="545" customWidth="1"/>
    <col min="4465" max="4465" width="5" style="545" customWidth="1"/>
    <col min="4466" max="4466" width="11.85546875" style="545" customWidth="1"/>
    <col min="4467" max="4470" width="12.85546875" style="545" customWidth="1"/>
    <col min="4471" max="4475" width="11.7109375" style="545" customWidth="1"/>
    <col min="4476" max="4476" width="12.28515625" style="545" customWidth="1"/>
    <col min="4477" max="4477" width="2.5703125" style="545" customWidth="1"/>
    <col min="4478" max="4478" width="12.42578125" style="545" customWidth="1"/>
    <col min="4479" max="4483" width="12.85546875" style="545" customWidth="1"/>
    <col min="4484" max="4487" width="11.7109375" style="545" customWidth="1"/>
    <col min="4488" max="4488" width="12.85546875" style="545" customWidth="1"/>
    <col min="4489" max="4489" width="5.5703125" style="545" customWidth="1"/>
    <col min="4490" max="4490" width="13.7109375" style="545" customWidth="1"/>
    <col min="4491" max="4503" width="12.85546875" style="545" customWidth="1"/>
    <col min="4504" max="4504" width="10.28515625" style="545" customWidth="1"/>
    <col min="4505" max="4511" width="12.85546875" style="545"/>
    <col min="4512" max="4512" width="14.140625" style="545" customWidth="1"/>
    <col min="4513" max="4532" width="12.85546875" style="545"/>
    <col min="4533" max="4533" width="4.5703125" style="545" customWidth="1"/>
    <col min="4534" max="4534" width="12" style="545" customWidth="1"/>
    <col min="4535" max="4544" width="12.85546875" style="545"/>
    <col min="4545" max="4545" width="4.140625" style="545" customWidth="1"/>
    <col min="4546" max="4546" width="11.85546875" style="545" customWidth="1"/>
    <col min="4547" max="4547" width="12.85546875" style="545"/>
    <col min="4548" max="4548" width="4.42578125" style="545" customWidth="1"/>
    <col min="4549" max="4549" width="11.5703125" style="545" customWidth="1"/>
    <col min="4550" max="4551" width="12.85546875" style="545"/>
    <col min="4552" max="4552" width="15.28515625" style="545" customWidth="1"/>
    <col min="4553" max="4608" width="12.85546875" style="545"/>
    <col min="4609" max="4609" width="26" style="545" customWidth="1"/>
    <col min="4610" max="4610" width="11.5703125" style="545" customWidth="1"/>
    <col min="4611" max="4611" width="10.42578125" style="545" customWidth="1"/>
    <col min="4612" max="4612" width="11.5703125" style="545" customWidth="1"/>
    <col min="4613" max="4615" width="10.42578125" style="545" customWidth="1"/>
    <col min="4616" max="4616" width="10.7109375" style="545" customWidth="1"/>
    <col min="4617" max="4617" width="10.85546875" style="545" customWidth="1"/>
    <col min="4618" max="4618" width="10.28515625" style="545" customWidth="1"/>
    <col min="4619" max="4619" width="11.7109375" style="545" customWidth="1"/>
    <col min="4620" max="4620" width="11.28515625" style="545" customWidth="1"/>
    <col min="4621" max="4621" width="11.7109375" style="545" customWidth="1"/>
    <col min="4622" max="4622" width="10.140625" style="545" customWidth="1"/>
    <col min="4623" max="4624" width="11" style="545" customWidth="1"/>
    <col min="4625" max="4625" width="11.85546875" style="545" customWidth="1"/>
    <col min="4626" max="4626" width="10.28515625" style="545" customWidth="1"/>
    <col min="4627" max="4627" width="11.7109375" style="545" customWidth="1"/>
    <col min="4628" max="4628" width="10.42578125" style="545" customWidth="1"/>
    <col min="4629" max="4629" width="10.5703125" style="545" customWidth="1"/>
    <col min="4630" max="4630" width="9.140625" style="545" customWidth="1"/>
    <col min="4631" max="4631" width="9.28515625" style="545" customWidth="1"/>
    <col min="4632" max="4632" width="10.42578125" style="545" customWidth="1"/>
    <col min="4633" max="4633" width="12.140625" style="545" customWidth="1"/>
    <col min="4634" max="4634" width="11" style="545" customWidth="1"/>
    <col min="4635" max="4635" width="10.42578125" style="545" customWidth="1"/>
    <col min="4636" max="4636" width="11.5703125" style="545" customWidth="1"/>
    <col min="4637" max="4637" width="11.140625" style="545" customWidth="1"/>
    <col min="4638" max="4638" width="9.85546875" style="545" customWidth="1"/>
    <col min="4639" max="4639" width="2.85546875" style="545" customWidth="1"/>
    <col min="4640" max="4648" width="9.85546875" style="545" customWidth="1"/>
    <col min="4649" max="4649" width="2" style="545" customWidth="1"/>
    <col min="4650" max="4650" width="9.85546875" style="545" customWidth="1"/>
    <col min="4651" max="4674" width="7.85546875" style="545" customWidth="1"/>
    <col min="4675" max="4675" width="3.42578125" style="545" customWidth="1"/>
    <col min="4676" max="4676" width="9.85546875" style="545" customWidth="1"/>
    <col min="4677" max="4685" width="12.85546875" style="545" customWidth="1"/>
    <col min="4686" max="4686" width="2.85546875" style="545" customWidth="1"/>
    <col min="4687" max="4692" width="12.85546875" style="545" customWidth="1"/>
    <col min="4693" max="4693" width="5.42578125" style="545" customWidth="1"/>
    <col min="4694" max="4694" width="16.28515625" style="545" customWidth="1"/>
    <col min="4695" max="4697" width="12.85546875" style="545" customWidth="1"/>
    <col min="4698" max="4698" width="10.5703125" style="545" customWidth="1"/>
    <col min="4699" max="4706" width="12.85546875" style="545" customWidth="1"/>
    <col min="4707" max="4707" width="3.7109375" style="545" customWidth="1"/>
    <col min="4708" max="4708" width="11.85546875" style="545" customWidth="1"/>
    <col min="4709" max="4720" width="12.85546875" style="545" customWidth="1"/>
    <col min="4721" max="4721" width="5" style="545" customWidth="1"/>
    <col min="4722" max="4722" width="11.85546875" style="545" customWidth="1"/>
    <col min="4723" max="4726" width="12.85546875" style="545" customWidth="1"/>
    <col min="4727" max="4731" width="11.7109375" style="545" customWidth="1"/>
    <col min="4732" max="4732" width="12.28515625" style="545" customWidth="1"/>
    <col min="4733" max="4733" width="2.5703125" style="545" customWidth="1"/>
    <col min="4734" max="4734" width="12.42578125" style="545" customWidth="1"/>
    <col min="4735" max="4739" width="12.85546875" style="545" customWidth="1"/>
    <col min="4740" max="4743" width="11.7109375" style="545" customWidth="1"/>
    <col min="4744" max="4744" width="12.85546875" style="545" customWidth="1"/>
    <col min="4745" max="4745" width="5.5703125" style="545" customWidth="1"/>
    <col min="4746" max="4746" width="13.7109375" style="545" customWidth="1"/>
    <col min="4747" max="4759" width="12.85546875" style="545" customWidth="1"/>
    <col min="4760" max="4760" width="10.28515625" style="545" customWidth="1"/>
    <col min="4761" max="4767" width="12.85546875" style="545"/>
    <col min="4768" max="4768" width="14.140625" style="545" customWidth="1"/>
    <col min="4769" max="4788" width="12.85546875" style="545"/>
    <col min="4789" max="4789" width="4.5703125" style="545" customWidth="1"/>
    <col min="4790" max="4790" width="12" style="545" customWidth="1"/>
    <col min="4791" max="4800" width="12.85546875" style="545"/>
    <col min="4801" max="4801" width="4.140625" style="545" customWidth="1"/>
    <col min="4802" max="4802" width="11.85546875" style="545" customWidth="1"/>
    <col min="4803" max="4803" width="12.85546875" style="545"/>
    <col min="4804" max="4804" width="4.42578125" style="545" customWidth="1"/>
    <col min="4805" max="4805" width="11.5703125" style="545" customWidth="1"/>
    <col min="4806" max="4807" width="12.85546875" style="545"/>
    <col min="4808" max="4808" width="15.28515625" style="545" customWidth="1"/>
    <col min="4809" max="4864" width="12.85546875" style="545"/>
    <col min="4865" max="4865" width="26" style="545" customWidth="1"/>
    <col min="4866" max="4866" width="11.5703125" style="545" customWidth="1"/>
    <col min="4867" max="4867" width="10.42578125" style="545" customWidth="1"/>
    <col min="4868" max="4868" width="11.5703125" style="545" customWidth="1"/>
    <col min="4869" max="4871" width="10.42578125" style="545" customWidth="1"/>
    <col min="4872" max="4872" width="10.7109375" style="545" customWidth="1"/>
    <col min="4873" max="4873" width="10.85546875" style="545" customWidth="1"/>
    <col min="4874" max="4874" width="10.28515625" style="545" customWidth="1"/>
    <col min="4875" max="4875" width="11.7109375" style="545" customWidth="1"/>
    <col min="4876" max="4876" width="11.28515625" style="545" customWidth="1"/>
    <col min="4877" max="4877" width="11.7109375" style="545" customWidth="1"/>
    <col min="4878" max="4878" width="10.140625" style="545" customWidth="1"/>
    <col min="4879" max="4880" width="11" style="545" customWidth="1"/>
    <col min="4881" max="4881" width="11.85546875" style="545" customWidth="1"/>
    <col min="4882" max="4882" width="10.28515625" style="545" customWidth="1"/>
    <col min="4883" max="4883" width="11.7109375" style="545" customWidth="1"/>
    <col min="4884" max="4884" width="10.42578125" style="545" customWidth="1"/>
    <col min="4885" max="4885" width="10.5703125" style="545" customWidth="1"/>
    <col min="4886" max="4886" width="9.140625" style="545" customWidth="1"/>
    <col min="4887" max="4887" width="9.28515625" style="545" customWidth="1"/>
    <col min="4888" max="4888" width="10.42578125" style="545" customWidth="1"/>
    <col min="4889" max="4889" width="12.140625" style="545" customWidth="1"/>
    <col min="4890" max="4890" width="11" style="545" customWidth="1"/>
    <col min="4891" max="4891" width="10.42578125" style="545" customWidth="1"/>
    <col min="4892" max="4892" width="11.5703125" style="545" customWidth="1"/>
    <col min="4893" max="4893" width="11.140625" style="545" customWidth="1"/>
    <col min="4894" max="4894" width="9.85546875" style="545" customWidth="1"/>
    <col min="4895" max="4895" width="2.85546875" style="545" customWidth="1"/>
    <col min="4896" max="4904" width="9.85546875" style="545" customWidth="1"/>
    <col min="4905" max="4905" width="2" style="545" customWidth="1"/>
    <col min="4906" max="4906" width="9.85546875" style="545" customWidth="1"/>
    <col min="4907" max="4930" width="7.85546875" style="545" customWidth="1"/>
    <col min="4931" max="4931" width="3.42578125" style="545" customWidth="1"/>
    <col min="4932" max="4932" width="9.85546875" style="545" customWidth="1"/>
    <col min="4933" max="4941" width="12.85546875" style="545" customWidth="1"/>
    <col min="4942" max="4942" width="2.85546875" style="545" customWidth="1"/>
    <col min="4943" max="4948" width="12.85546875" style="545" customWidth="1"/>
    <col min="4949" max="4949" width="5.42578125" style="545" customWidth="1"/>
    <col min="4950" max="4950" width="16.28515625" style="545" customWidth="1"/>
    <col min="4951" max="4953" width="12.85546875" style="545" customWidth="1"/>
    <col min="4954" max="4954" width="10.5703125" style="545" customWidth="1"/>
    <col min="4955" max="4962" width="12.85546875" style="545" customWidth="1"/>
    <col min="4963" max="4963" width="3.7109375" style="545" customWidth="1"/>
    <col min="4964" max="4964" width="11.85546875" style="545" customWidth="1"/>
    <col min="4965" max="4976" width="12.85546875" style="545" customWidth="1"/>
    <col min="4977" max="4977" width="5" style="545" customWidth="1"/>
    <col min="4978" max="4978" width="11.85546875" style="545" customWidth="1"/>
    <col min="4979" max="4982" width="12.85546875" style="545" customWidth="1"/>
    <col min="4983" max="4987" width="11.7109375" style="545" customWidth="1"/>
    <col min="4988" max="4988" width="12.28515625" style="545" customWidth="1"/>
    <col min="4989" max="4989" width="2.5703125" style="545" customWidth="1"/>
    <col min="4990" max="4990" width="12.42578125" style="545" customWidth="1"/>
    <col min="4991" max="4995" width="12.85546875" style="545" customWidth="1"/>
    <col min="4996" max="4999" width="11.7109375" style="545" customWidth="1"/>
    <col min="5000" max="5000" width="12.85546875" style="545" customWidth="1"/>
    <col min="5001" max="5001" width="5.5703125" style="545" customWidth="1"/>
    <col min="5002" max="5002" width="13.7109375" style="545" customWidth="1"/>
    <col min="5003" max="5015" width="12.85546875" style="545" customWidth="1"/>
    <col min="5016" max="5016" width="10.28515625" style="545" customWidth="1"/>
    <col min="5017" max="5023" width="12.85546875" style="545"/>
    <col min="5024" max="5024" width="14.140625" style="545" customWidth="1"/>
    <col min="5025" max="5044" width="12.85546875" style="545"/>
    <col min="5045" max="5045" width="4.5703125" style="545" customWidth="1"/>
    <col min="5046" max="5046" width="12" style="545" customWidth="1"/>
    <col min="5047" max="5056" width="12.85546875" style="545"/>
    <col min="5057" max="5057" width="4.140625" style="545" customWidth="1"/>
    <col min="5058" max="5058" width="11.85546875" style="545" customWidth="1"/>
    <col min="5059" max="5059" width="12.85546875" style="545"/>
    <col min="5060" max="5060" width="4.42578125" style="545" customWidth="1"/>
    <col min="5061" max="5061" width="11.5703125" style="545" customWidth="1"/>
    <col min="5062" max="5063" width="12.85546875" style="545"/>
    <col min="5064" max="5064" width="15.28515625" style="545" customWidth="1"/>
    <col min="5065" max="5120" width="12.85546875" style="545"/>
    <col min="5121" max="5121" width="26" style="545" customWidth="1"/>
    <col min="5122" max="5122" width="11.5703125" style="545" customWidth="1"/>
    <col min="5123" max="5123" width="10.42578125" style="545" customWidth="1"/>
    <col min="5124" max="5124" width="11.5703125" style="545" customWidth="1"/>
    <col min="5125" max="5127" width="10.42578125" style="545" customWidth="1"/>
    <col min="5128" max="5128" width="10.7109375" style="545" customWidth="1"/>
    <col min="5129" max="5129" width="10.85546875" style="545" customWidth="1"/>
    <col min="5130" max="5130" width="10.28515625" style="545" customWidth="1"/>
    <col min="5131" max="5131" width="11.7109375" style="545" customWidth="1"/>
    <col min="5132" max="5132" width="11.28515625" style="545" customWidth="1"/>
    <col min="5133" max="5133" width="11.7109375" style="545" customWidth="1"/>
    <col min="5134" max="5134" width="10.140625" style="545" customWidth="1"/>
    <col min="5135" max="5136" width="11" style="545" customWidth="1"/>
    <col min="5137" max="5137" width="11.85546875" style="545" customWidth="1"/>
    <col min="5138" max="5138" width="10.28515625" style="545" customWidth="1"/>
    <col min="5139" max="5139" width="11.7109375" style="545" customWidth="1"/>
    <col min="5140" max="5140" width="10.42578125" style="545" customWidth="1"/>
    <col min="5141" max="5141" width="10.5703125" style="545" customWidth="1"/>
    <col min="5142" max="5142" width="9.140625" style="545" customWidth="1"/>
    <col min="5143" max="5143" width="9.28515625" style="545" customWidth="1"/>
    <col min="5144" max="5144" width="10.42578125" style="545" customWidth="1"/>
    <col min="5145" max="5145" width="12.140625" style="545" customWidth="1"/>
    <col min="5146" max="5146" width="11" style="545" customWidth="1"/>
    <col min="5147" max="5147" width="10.42578125" style="545" customWidth="1"/>
    <col min="5148" max="5148" width="11.5703125" style="545" customWidth="1"/>
    <col min="5149" max="5149" width="11.140625" style="545" customWidth="1"/>
    <col min="5150" max="5150" width="9.85546875" style="545" customWidth="1"/>
    <col min="5151" max="5151" width="2.85546875" style="545" customWidth="1"/>
    <col min="5152" max="5160" width="9.85546875" style="545" customWidth="1"/>
    <col min="5161" max="5161" width="2" style="545" customWidth="1"/>
    <col min="5162" max="5162" width="9.85546875" style="545" customWidth="1"/>
    <col min="5163" max="5186" width="7.85546875" style="545" customWidth="1"/>
    <col min="5187" max="5187" width="3.42578125" style="545" customWidth="1"/>
    <col min="5188" max="5188" width="9.85546875" style="545" customWidth="1"/>
    <col min="5189" max="5197" width="12.85546875" style="545" customWidth="1"/>
    <col min="5198" max="5198" width="2.85546875" style="545" customWidth="1"/>
    <col min="5199" max="5204" width="12.85546875" style="545" customWidth="1"/>
    <col min="5205" max="5205" width="5.42578125" style="545" customWidth="1"/>
    <col min="5206" max="5206" width="16.28515625" style="545" customWidth="1"/>
    <col min="5207" max="5209" width="12.85546875" style="545" customWidth="1"/>
    <col min="5210" max="5210" width="10.5703125" style="545" customWidth="1"/>
    <col min="5211" max="5218" width="12.85546875" style="545" customWidth="1"/>
    <col min="5219" max="5219" width="3.7109375" style="545" customWidth="1"/>
    <col min="5220" max="5220" width="11.85546875" style="545" customWidth="1"/>
    <col min="5221" max="5232" width="12.85546875" style="545" customWidth="1"/>
    <col min="5233" max="5233" width="5" style="545" customWidth="1"/>
    <col min="5234" max="5234" width="11.85546875" style="545" customWidth="1"/>
    <col min="5235" max="5238" width="12.85546875" style="545" customWidth="1"/>
    <col min="5239" max="5243" width="11.7109375" style="545" customWidth="1"/>
    <col min="5244" max="5244" width="12.28515625" style="545" customWidth="1"/>
    <col min="5245" max="5245" width="2.5703125" style="545" customWidth="1"/>
    <col min="5246" max="5246" width="12.42578125" style="545" customWidth="1"/>
    <col min="5247" max="5251" width="12.85546875" style="545" customWidth="1"/>
    <col min="5252" max="5255" width="11.7109375" style="545" customWidth="1"/>
    <col min="5256" max="5256" width="12.85546875" style="545" customWidth="1"/>
    <col min="5257" max="5257" width="5.5703125" style="545" customWidth="1"/>
    <col min="5258" max="5258" width="13.7109375" style="545" customWidth="1"/>
    <col min="5259" max="5271" width="12.85546875" style="545" customWidth="1"/>
    <col min="5272" max="5272" width="10.28515625" style="545" customWidth="1"/>
    <col min="5273" max="5279" width="12.85546875" style="545"/>
    <col min="5280" max="5280" width="14.140625" style="545" customWidth="1"/>
    <col min="5281" max="5300" width="12.85546875" style="545"/>
    <col min="5301" max="5301" width="4.5703125" style="545" customWidth="1"/>
    <col min="5302" max="5302" width="12" style="545" customWidth="1"/>
    <col min="5303" max="5312" width="12.85546875" style="545"/>
    <col min="5313" max="5313" width="4.140625" style="545" customWidth="1"/>
    <col min="5314" max="5314" width="11.85546875" style="545" customWidth="1"/>
    <col min="5315" max="5315" width="12.85546875" style="545"/>
    <col min="5316" max="5316" width="4.42578125" style="545" customWidth="1"/>
    <col min="5317" max="5317" width="11.5703125" style="545" customWidth="1"/>
    <col min="5318" max="5319" width="12.85546875" style="545"/>
    <col min="5320" max="5320" width="15.28515625" style="545" customWidth="1"/>
    <col min="5321" max="5376" width="12.85546875" style="545"/>
    <col min="5377" max="5377" width="26" style="545" customWidth="1"/>
    <col min="5378" max="5378" width="11.5703125" style="545" customWidth="1"/>
    <col min="5379" max="5379" width="10.42578125" style="545" customWidth="1"/>
    <col min="5380" max="5380" width="11.5703125" style="545" customWidth="1"/>
    <col min="5381" max="5383" width="10.42578125" style="545" customWidth="1"/>
    <col min="5384" max="5384" width="10.7109375" style="545" customWidth="1"/>
    <col min="5385" max="5385" width="10.85546875" style="545" customWidth="1"/>
    <col min="5386" max="5386" width="10.28515625" style="545" customWidth="1"/>
    <col min="5387" max="5387" width="11.7109375" style="545" customWidth="1"/>
    <col min="5388" max="5388" width="11.28515625" style="545" customWidth="1"/>
    <col min="5389" max="5389" width="11.7109375" style="545" customWidth="1"/>
    <col min="5390" max="5390" width="10.140625" style="545" customWidth="1"/>
    <col min="5391" max="5392" width="11" style="545" customWidth="1"/>
    <col min="5393" max="5393" width="11.85546875" style="545" customWidth="1"/>
    <col min="5394" max="5394" width="10.28515625" style="545" customWidth="1"/>
    <col min="5395" max="5395" width="11.7109375" style="545" customWidth="1"/>
    <col min="5396" max="5396" width="10.42578125" style="545" customWidth="1"/>
    <col min="5397" max="5397" width="10.5703125" style="545" customWidth="1"/>
    <col min="5398" max="5398" width="9.140625" style="545" customWidth="1"/>
    <col min="5399" max="5399" width="9.28515625" style="545" customWidth="1"/>
    <col min="5400" max="5400" width="10.42578125" style="545" customWidth="1"/>
    <col min="5401" max="5401" width="12.140625" style="545" customWidth="1"/>
    <col min="5402" max="5402" width="11" style="545" customWidth="1"/>
    <col min="5403" max="5403" width="10.42578125" style="545" customWidth="1"/>
    <col min="5404" max="5404" width="11.5703125" style="545" customWidth="1"/>
    <col min="5405" max="5405" width="11.140625" style="545" customWidth="1"/>
    <col min="5406" max="5406" width="9.85546875" style="545" customWidth="1"/>
    <col min="5407" max="5407" width="2.85546875" style="545" customWidth="1"/>
    <col min="5408" max="5416" width="9.85546875" style="545" customWidth="1"/>
    <col min="5417" max="5417" width="2" style="545" customWidth="1"/>
    <col min="5418" max="5418" width="9.85546875" style="545" customWidth="1"/>
    <col min="5419" max="5442" width="7.85546875" style="545" customWidth="1"/>
    <col min="5443" max="5443" width="3.42578125" style="545" customWidth="1"/>
    <col min="5444" max="5444" width="9.85546875" style="545" customWidth="1"/>
    <col min="5445" max="5453" width="12.85546875" style="545" customWidth="1"/>
    <col min="5454" max="5454" width="2.85546875" style="545" customWidth="1"/>
    <col min="5455" max="5460" width="12.85546875" style="545" customWidth="1"/>
    <col min="5461" max="5461" width="5.42578125" style="545" customWidth="1"/>
    <col min="5462" max="5462" width="16.28515625" style="545" customWidth="1"/>
    <col min="5463" max="5465" width="12.85546875" style="545" customWidth="1"/>
    <col min="5466" max="5466" width="10.5703125" style="545" customWidth="1"/>
    <col min="5467" max="5474" width="12.85546875" style="545" customWidth="1"/>
    <col min="5475" max="5475" width="3.7109375" style="545" customWidth="1"/>
    <col min="5476" max="5476" width="11.85546875" style="545" customWidth="1"/>
    <col min="5477" max="5488" width="12.85546875" style="545" customWidth="1"/>
    <col min="5489" max="5489" width="5" style="545" customWidth="1"/>
    <col min="5490" max="5490" width="11.85546875" style="545" customWidth="1"/>
    <col min="5491" max="5494" width="12.85546875" style="545" customWidth="1"/>
    <col min="5495" max="5499" width="11.7109375" style="545" customWidth="1"/>
    <col min="5500" max="5500" width="12.28515625" style="545" customWidth="1"/>
    <col min="5501" max="5501" width="2.5703125" style="545" customWidth="1"/>
    <col min="5502" max="5502" width="12.42578125" style="545" customWidth="1"/>
    <col min="5503" max="5507" width="12.85546875" style="545" customWidth="1"/>
    <col min="5508" max="5511" width="11.7109375" style="545" customWidth="1"/>
    <col min="5512" max="5512" width="12.85546875" style="545" customWidth="1"/>
    <col min="5513" max="5513" width="5.5703125" style="545" customWidth="1"/>
    <col min="5514" max="5514" width="13.7109375" style="545" customWidth="1"/>
    <col min="5515" max="5527" width="12.85546875" style="545" customWidth="1"/>
    <col min="5528" max="5528" width="10.28515625" style="545" customWidth="1"/>
    <col min="5529" max="5535" width="12.85546875" style="545"/>
    <col min="5536" max="5536" width="14.140625" style="545" customWidth="1"/>
    <col min="5537" max="5556" width="12.85546875" style="545"/>
    <col min="5557" max="5557" width="4.5703125" style="545" customWidth="1"/>
    <col min="5558" max="5558" width="12" style="545" customWidth="1"/>
    <col min="5559" max="5568" width="12.85546875" style="545"/>
    <col min="5569" max="5569" width="4.140625" style="545" customWidth="1"/>
    <col min="5570" max="5570" width="11.85546875" style="545" customWidth="1"/>
    <col min="5571" max="5571" width="12.85546875" style="545"/>
    <col min="5572" max="5572" width="4.42578125" style="545" customWidth="1"/>
    <col min="5573" max="5573" width="11.5703125" style="545" customWidth="1"/>
    <col min="5574" max="5575" width="12.85546875" style="545"/>
    <col min="5576" max="5576" width="15.28515625" style="545" customWidth="1"/>
    <col min="5577" max="5632" width="12.85546875" style="545"/>
    <col min="5633" max="5633" width="26" style="545" customWidth="1"/>
    <col min="5634" max="5634" width="11.5703125" style="545" customWidth="1"/>
    <col min="5635" max="5635" width="10.42578125" style="545" customWidth="1"/>
    <col min="5636" max="5636" width="11.5703125" style="545" customWidth="1"/>
    <col min="5637" max="5639" width="10.42578125" style="545" customWidth="1"/>
    <col min="5640" max="5640" width="10.7109375" style="545" customWidth="1"/>
    <col min="5641" max="5641" width="10.85546875" style="545" customWidth="1"/>
    <col min="5642" max="5642" width="10.28515625" style="545" customWidth="1"/>
    <col min="5643" max="5643" width="11.7109375" style="545" customWidth="1"/>
    <col min="5644" max="5644" width="11.28515625" style="545" customWidth="1"/>
    <col min="5645" max="5645" width="11.7109375" style="545" customWidth="1"/>
    <col min="5646" max="5646" width="10.140625" style="545" customWidth="1"/>
    <col min="5647" max="5648" width="11" style="545" customWidth="1"/>
    <col min="5649" max="5649" width="11.85546875" style="545" customWidth="1"/>
    <col min="5650" max="5650" width="10.28515625" style="545" customWidth="1"/>
    <col min="5651" max="5651" width="11.7109375" style="545" customWidth="1"/>
    <col min="5652" max="5652" width="10.42578125" style="545" customWidth="1"/>
    <col min="5653" max="5653" width="10.5703125" style="545" customWidth="1"/>
    <col min="5654" max="5654" width="9.140625" style="545" customWidth="1"/>
    <col min="5655" max="5655" width="9.28515625" style="545" customWidth="1"/>
    <col min="5656" max="5656" width="10.42578125" style="545" customWidth="1"/>
    <col min="5657" max="5657" width="12.140625" style="545" customWidth="1"/>
    <col min="5658" max="5658" width="11" style="545" customWidth="1"/>
    <col min="5659" max="5659" width="10.42578125" style="545" customWidth="1"/>
    <col min="5660" max="5660" width="11.5703125" style="545" customWidth="1"/>
    <col min="5661" max="5661" width="11.140625" style="545" customWidth="1"/>
    <col min="5662" max="5662" width="9.85546875" style="545" customWidth="1"/>
    <col min="5663" max="5663" width="2.85546875" style="545" customWidth="1"/>
    <col min="5664" max="5672" width="9.85546875" style="545" customWidth="1"/>
    <col min="5673" max="5673" width="2" style="545" customWidth="1"/>
    <col min="5674" max="5674" width="9.85546875" style="545" customWidth="1"/>
    <col min="5675" max="5698" width="7.85546875" style="545" customWidth="1"/>
    <col min="5699" max="5699" width="3.42578125" style="545" customWidth="1"/>
    <col min="5700" max="5700" width="9.85546875" style="545" customWidth="1"/>
    <col min="5701" max="5709" width="12.85546875" style="545" customWidth="1"/>
    <col min="5710" max="5710" width="2.85546875" style="545" customWidth="1"/>
    <col min="5711" max="5716" width="12.85546875" style="545" customWidth="1"/>
    <col min="5717" max="5717" width="5.42578125" style="545" customWidth="1"/>
    <col min="5718" max="5718" width="16.28515625" style="545" customWidth="1"/>
    <col min="5719" max="5721" width="12.85546875" style="545" customWidth="1"/>
    <col min="5722" max="5722" width="10.5703125" style="545" customWidth="1"/>
    <col min="5723" max="5730" width="12.85546875" style="545" customWidth="1"/>
    <col min="5731" max="5731" width="3.7109375" style="545" customWidth="1"/>
    <col min="5732" max="5732" width="11.85546875" style="545" customWidth="1"/>
    <col min="5733" max="5744" width="12.85546875" style="545" customWidth="1"/>
    <col min="5745" max="5745" width="5" style="545" customWidth="1"/>
    <col min="5746" max="5746" width="11.85546875" style="545" customWidth="1"/>
    <col min="5747" max="5750" width="12.85546875" style="545" customWidth="1"/>
    <col min="5751" max="5755" width="11.7109375" style="545" customWidth="1"/>
    <col min="5756" max="5756" width="12.28515625" style="545" customWidth="1"/>
    <col min="5757" max="5757" width="2.5703125" style="545" customWidth="1"/>
    <col min="5758" max="5758" width="12.42578125" style="545" customWidth="1"/>
    <col min="5759" max="5763" width="12.85546875" style="545" customWidth="1"/>
    <col min="5764" max="5767" width="11.7109375" style="545" customWidth="1"/>
    <col min="5768" max="5768" width="12.85546875" style="545" customWidth="1"/>
    <col min="5769" max="5769" width="5.5703125" style="545" customWidth="1"/>
    <col min="5770" max="5770" width="13.7109375" style="545" customWidth="1"/>
    <col min="5771" max="5783" width="12.85546875" style="545" customWidth="1"/>
    <col min="5784" max="5784" width="10.28515625" style="545" customWidth="1"/>
    <col min="5785" max="5791" width="12.85546875" style="545"/>
    <col min="5792" max="5792" width="14.140625" style="545" customWidth="1"/>
    <col min="5793" max="5812" width="12.85546875" style="545"/>
    <col min="5813" max="5813" width="4.5703125" style="545" customWidth="1"/>
    <col min="5814" max="5814" width="12" style="545" customWidth="1"/>
    <col min="5815" max="5824" width="12.85546875" style="545"/>
    <col min="5825" max="5825" width="4.140625" style="545" customWidth="1"/>
    <col min="5826" max="5826" width="11.85546875" style="545" customWidth="1"/>
    <col min="5827" max="5827" width="12.85546875" style="545"/>
    <col min="5828" max="5828" width="4.42578125" style="545" customWidth="1"/>
    <col min="5829" max="5829" width="11.5703125" style="545" customWidth="1"/>
    <col min="5830" max="5831" width="12.85546875" style="545"/>
    <col min="5832" max="5832" width="15.28515625" style="545" customWidth="1"/>
    <col min="5833" max="5888" width="12.85546875" style="545"/>
    <col min="5889" max="5889" width="26" style="545" customWidth="1"/>
    <col min="5890" max="5890" width="11.5703125" style="545" customWidth="1"/>
    <col min="5891" max="5891" width="10.42578125" style="545" customWidth="1"/>
    <col min="5892" max="5892" width="11.5703125" style="545" customWidth="1"/>
    <col min="5893" max="5895" width="10.42578125" style="545" customWidth="1"/>
    <col min="5896" max="5896" width="10.7109375" style="545" customWidth="1"/>
    <col min="5897" max="5897" width="10.85546875" style="545" customWidth="1"/>
    <col min="5898" max="5898" width="10.28515625" style="545" customWidth="1"/>
    <col min="5899" max="5899" width="11.7109375" style="545" customWidth="1"/>
    <col min="5900" max="5900" width="11.28515625" style="545" customWidth="1"/>
    <col min="5901" max="5901" width="11.7109375" style="545" customWidth="1"/>
    <col min="5902" max="5902" width="10.140625" style="545" customWidth="1"/>
    <col min="5903" max="5904" width="11" style="545" customWidth="1"/>
    <col min="5905" max="5905" width="11.85546875" style="545" customWidth="1"/>
    <col min="5906" max="5906" width="10.28515625" style="545" customWidth="1"/>
    <col min="5907" max="5907" width="11.7109375" style="545" customWidth="1"/>
    <col min="5908" max="5908" width="10.42578125" style="545" customWidth="1"/>
    <col min="5909" max="5909" width="10.5703125" style="545" customWidth="1"/>
    <col min="5910" max="5910" width="9.140625" style="545" customWidth="1"/>
    <col min="5911" max="5911" width="9.28515625" style="545" customWidth="1"/>
    <col min="5912" max="5912" width="10.42578125" style="545" customWidth="1"/>
    <col min="5913" max="5913" width="12.140625" style="545" customWidth="1"/>
    <col min="5914" max="5914" width="11" style="545" customWidth="1"/>
    <col min="5915" max="5915" width="10.42578125" style="545" customWidth="1"/>
    <col min="5916" max="5916" width="11.5703125" style="545" customWidth="1"/>
    <col min="5917" max="5917" width="11.140625" style="545" customWidth="1"/>
    <col min="5918" max="5918" width="9.85546875" style="545" customWidth="1"/>
    <col min="5919" max="5919" width="2.85546875" style="545" customWidth="1"/>
    <col min="5920" max="5928" width="9.85546875" style="545" customWidth="1"/>
    <col min="5929" max="5929" width="2" style="545" customWidth="1"/>
    <col min="5930" max="5930" width="9.85546875" style="545" customWidth="1"/>
    <col min="5931" max="5954" width="7.85546875" style="545" customWidth="1"/>
    <col min="5955" max="5955" width="3.42578125" style="545" customWidth="1"/>
    <col min="5956" max="5956" width="9.85546875" style="545" customWidth="1"/>
    <col min="5957" max="5965" width="12.85546875" style="545" customWidth="1"/>
    <col min="5966" max="5966" width="2.85546875" style="545" customWidth="1"/>
    <col min="5967" max="5972" width="12.85546875" style="545" customWidth="1"/>
    <col min="5973" max="5973" width="5.42578125" style="545" customWidth="1"/>
    <col min="5974" max="5974" width="16.28515625" style="545" customWidth="1"/>
    <col min="5975" max="5977" width="12.85546875" style="545" customWidth="1"/>
    <col min="5978" max="5978" width="10.5703125" style="545" customWidth="1"/>
    <col min="5979" max="5986" width="12.85546875" style="545" customWidth="1"/>
    <col min="5987" max="5987" width="3.7109375" style="545" customWidth="1"/>
    <col min="5988" max="5988" width="11.85546875" style="545" customWidth="1"/>
    <col min="5989" max="6000" width="12.85546875" style="545" customWidth="1"/>
    <col min="6001" max="6001" width="5" style="545" customWidth="1"/>
    <col min="6002" max="6002" width="11.85546875" style="545" customWidth="1"/>
    <col min="6003" max="6006" width="12.85546875" style="545" customWidth="1"/>
    <col min="6007" max="6011" width="11.7109375" style="545" customWidth="1"/>
    <col min="6012" max="6012" width="12.28515625" style="545" customWidth="1"/>
    <col min="6013" max="6013" width="2.5703125" style="545" customWidth="1"/>
    <col min="6014" max="6014" width="12.42578125" style="545" customWidth="1"/>
    <col min="6015" max="6019" width="12.85546875" style="545" customWidth="1"/>
    <col min="6020" max="6023" width="11.7109375" style="545" customWidth="1"/>
    <col min="6024" max="6024" width="12.85546875" style="545" customWidth="1"/>
    <col min="6025" max="6025" width="5.5703125" style="545" customWidth="1"/>
    <col min="6026" max="6026" width="13.7109375" style="545" customWidth="1"/>
    <col min="6027" max="6039" width="12.85546875" style="545" customWidth="1"/>
    <col min="6040" max="6040" width="10.28515625" style="545" customWidth="1"/>
    <col min="6041" max="6047" width="12.85546875" style="545"/>
    <col min="6048" max="6048" width="14.140625" style="545" customWidth="1"/>
    <col min="6049" max="6068" width="12.85546875" style="545"/>
    <col min="6069" max="6069" width="4.5703125" style="545" customWidth="1"/>
    <col min="6070" max="6070" width="12" style="545" customWidth="1"/>
    <col min="6071" max="6080" width="12.85546875" style="545"/>
    <col min="6081" max="6081" width="4.140625" style="545" customWidth="1"/>
    <col min="6082" max="6082" width="11.85546875" style="545" customWidth="1"/>
    <col min="6083" max="6083" width="12.85546875" style="545"/>
    <col min="6084" max="6084" width="4.42578125" style="545" customWidth="1"/>
    <col min="6085" max="6085" width="11.5703125" style="545" customWidth="1"/>
    <col min="6086" max="6087" width="12.85546875" style="545"/>
    <col min="6088" max="6088" width="15.28515625" style="545" customWidth="1"/>
    <col min="6089" max="6144" width="12.85546875" style="545"/>
    <col min="6145" max="6145" width="26" style="545" customWidth="1"/>
    <col min="6146" max="6146" width="11.5703125" style="545" customWidth="1"/>
    <col min="6147" max="6147" width="10.42578125" style="545" customWidth="1"/>
    <col min="6148" max="6148" width="11.5703125" style="545" customWidth="1"/>
    <col min="6149" max="6151" width="10.42578125" style="545" customWidth="1"/>
    <col min="6152" max="6152" width="10.7109375" style="545" customWidth="1"/>
    <col min="6153" max="6153" width="10.85546875" style="545" customWidth="1"/>
    <col min="6154" max="6154" width="10.28515625" style="545" customWidth="1"/>
    <col min="6155" max="6155" width="11.7109375" style="545" customWidth="1"/>
    <col min="6156" max="6156" width="11.28515625" style="545" customWidth="1"/>
    <col min="6157" max="6157" width="11.7109375" style="545" customWidth="1"/>
    <col min="6158" max="6158" width="10.140625" style="545" customWidth="1"/>
    <col min="6159" max="6160" width="11" style="545" customWidth="1"/>
    <col min="6161" max="6161" width="11.85546875" style="545" customWidth="1"/>
    <col min="6162" max="6162" width="10.28515625" style="545" customWidth="1"/>
    <col min="6163" max="6163" width="11.7109375" style="545" customWidth="1"/>
    <col min="6164" max="6164" width="10.42578125" style="545" customWidth="1"/>
    <col min="6165" max="6165" width="10.5703125" style="545" customWidth="1"/>
    <col min="6166" max="6166" width="9.140625" style="545" customWidth="1"/>
    <col min="6167" max="6167" width="9.28515625" style="545" customWidth="1"/>
    <col min="6168" max="6168" width="10.42578125" style="545" customWidth="1"/>
    <col min="6169" max="6169" width="12.140625" style="545" customWidth="1"/>
    <col min="6170" max="6170" width="11" style="545" customWidth="1"/>
    <col min="6171" max="6171" width="10.42578125" style="545" customWidth="1"/>
    <col min="6172" max="6172" width="11.5703125" style="545" customWidth="1"/>
    <col min="6173" max="6173" width="11.140625" style="545" customWidth="1"/>
    <col min="6174" max="6174" width="9.85546875" style="545" customWidth="1"/>
    <col min="6175" max="6175" width="2.85546875" style="545" customWidth="1"/>
    <col min="6176" max="6184" width="9.85546875" style="545" customWidth="1"/>
    <col min="6185" max="6185" width="2" style="545" customWidth="1"/>
    <col min="6186" max="6186" width="9.85546875" style="545" customWidth="1"/>
    <col min="6187" max="6210" width="7.85546875" style="545" customWidth="1"/>
    <col min="6211" max="6211" width="3.42578125" style="545" customWidth="1"/>
    <col min="6212" max="6212" width="9.85546875" style="545" customWidth="1"/>
    <col min="6213" max="6221" width="12.85546875" style="545" customWidth="1"/>
    <col min="6222" max="6222" width="2.85546875" style="545" customWidth="1"/>
    <col min="6223" max="6228" width="12.85546875" style="545" customWidth="1"/>
    <col min="6229" max="6229" width="5.42578125" style="545" customWidth="1"/>
    <col min="6230" max="6230" width="16.28515625" style="545" customWidth="1"/>
    <col min="6231" max="6233" width="12.85546875" style="545" customWidth="1"/>
    <col min="6234" max="6234" width="10.5703125" style="545" customWidth="1"/>
    <col min="6235" max="6242" width="12.85546875" style="545" customWidth="1"/>
    <col min="6243" max="6243" width="3.7109375" style="545" customWidth="1"/>
    <col min="6244" max="6244" width="11.85546875" style="545" customWidth="1"/>
    <col min="6245" max="6256" width="12.85546875" style="545" customWidth="1"/>
    <col min="6257" max="6257" width="5" style="545" customWidth="1"/>
    <col min="6258" max="6258" width="11.85546875" style="545" customWidth="1"/>
    <col min="6259" max="6262" width="12.85546875" style="545" customWidth="1"/>
    <col min="6263" max="6267" width="11.7109375" style="545" customWidth="1"/>
    <col min="6268" max="6268" width="12.28515625" style="545" customWidth="1"/>
    <col min="6269" max="6269" width="2.5703125" style="545" customWidth="1"/>
    <col min="6270" max="6270" width="12.42578125" style="545" customWidth="1"/>
    <col min="6271" max="6275" width="12.85546875" style="545" customWidth="1"/>
    <col min="6276" max="6279" width="11.7109375" style="545" customWidth="1"/>
    <col min="6280" max="6280" width="12.85546875" style="545" customWidth="1"/>
    <col min="6281" max="6281" width="5.5703125" style="545" customWidth="1"/>
    <col min="6282" max="6282" width="13.7109375" style="545" customWidth="1"/>
    <col min="6283" max="6295" width="12.85546875" style="545" customWidth="1"/>
    <col min="6296" max="6296" width="10.28515625" style="545" customWidth="1"/>
    <col min="6297" max="6303" width="12.85546875" style="545"/>
    <col min="6304" max="6304" width="14.140625" style="545" customWidth="1"/>
    <col min="6305" max="6324" width="12.85546875" style="545"/>
    <col min="6325" max="6325" width="4.5703125" style="545" customWidth="1"/>
    <col min="6326" max="6326" width="12" style="545" customWidth="1"/>
    <col min="6327" max="6336" width="12.85546875" style="545"/>
    <col min="6337" max="6337" width="4.140625" style="545" customWidth="1"/>
    <col min="6338" max="6338" width="11.85546875" style="545" customWidth="1"/>
    <col min="6339" max="6339" width="12.85546875" style="545"/>
    <col min="6340" max="6340" width="4.42578125" style="545" customWidth="1"/>
    <col min="6341" max="6341" width="11.5703125" style="545" customWidth="1"/>
    <col min="6342" max="6343" width="12.85546875" style="545"/>
    <col min="6344" max="6344" width="15.28515625" style="545" customWidth="1"/>
    <col min="6345" max="6400" width="12.85546875" style="545"/>
    <col min="6401" max="6401" width="26" style="545" customWidth="1"/>
    <col min="6402" max="6402" width="11.5703125" style="545" customWidth="1"/>
    <col min="6403" max="6403" width="10.42578125" style="545" customWidth="1"/>
    <col min="6404" max="6404" width="11.5703125" style="545" customWidth="1"/>
    <col min="6405" max="6407" width="10.42578125" style="545" customWidth="1"/>
    <col min="6408" max="6408" width="10.7109375" style="545" customWidth="1"/>
    <col min="6409" max="6409" width="10.85546875" style="545" customWidth="1"/>
    <col min="6410" max="6410" width="10.28515625" style="545" customWidth="1"/>
    <col min="6411" max="6411" width="11.7109375" style="545" customWidth="1"/>
    <col min="6412" max="6412" width="11.28515625" style="545" customWidth="1"/>
    <col min="6413" max="6413" width="11.7109375" style="545" customWidth="1"/>
    <col min="6414" max="6414" width="10.140625" style="545" customWidth="1"/>
    <col min="6415" max="6416" width="11" style="545" customWidth="1"/>
    <col min="6417" max="6417" width="11.85546875" style="545" customWidth="1"/>
    <col min="6418" max="6418" width="10.28515625" style="545" customWidth="1"/>
    <col min="6419" max="6419" width="11.7109375" style="545" customWidth="1"/>
    <col min="6420" max="6420" width="10.42578125" style="545" customWidth="1"/>
    <col min="6421" max="6421" width="10.5703125" style="545" customWidth="1"/>
    <col min="6422" max="6422" width="9.140625" style="545" customWidth="1"/>
    <col min="6423" max="6423" width="9.28515625" style="545" customWidth="1"/>
    <col min="6424" max="6424" width="10.42578125" style="545" customWidth="1"/>
    <col min="6425" max="6425" width="12.140625" style="545" customWidth="1"/>
    <col min="6426" max="6426" width="11" style="545" customWidth="1"/>
    <col min="6427" max="6427" width="10.42578125" style="545" customWidth="1"/>
    <col min="6428" max="6428" width="11.5703125" style="545" customWidth="1"/>
    <col min="6429" max="6429" width="11.140625" style="545" customWidth="1"/>
    <col min="6430" max="6430" width="9.85546875" style="545" customWidth="1"/>
    <col min="6431" max="6431" width="2.85546875" style="545" customWidth="1"/>
    <col min="6432" max="6440" width="9.85546875" style="545" customWidth="1"/>
    <col min="6441" max="6441" width="2" style="545" customWidth="1"/>
    <col min="6442" max="6442" width="9.85546875" style="545" customWidth="1"/>
    <col min="6443" max="6466" width="7.85546875" style="545" customWidth="1"/>
    <col min="6467" max="6467" width="3.42578125" style="545" customWidth="1"/>
    <col min="6468" max="6468" width="9.85546875" style="545" customWidth="1"/>
    <col min="6469" max="6477" width="12.85546875" style="545" customWidth="1"/>
    <col min="6478" max="6478" width="2.85546875" style="545" customWidth="1"/>
    <col min="6479" max="6484" width="12.85546875" style="545" customWidth="1"/>
    <col min="6485" max="6485" width="5.42578125" style="545" customWidth="1"/>
    <col min="6486" max="6486" width="16.28515625" style="545" customWidth="1"/>
    <col min="6487" max="6489" width="12.85546875" style="545" customWidth="1"/>
    <col min="6490" max="6490" width="10.5703125" style="545" customWidth="1"/>
    <col min="6491" max="6498" width="12.85546875" style="545" customWidth="1"/>
    <col min="6499" max="6499" width="3.7109375" style="545" customWidth="1"/>
    <col min="6500" max="6500" width="11.85546875" style="545" customWidth="1"/>
    <col min="6501" max="6512" width="12.85546875" style="545" customWidth="1"/>
    <col min="6513" max="6513" width="5" style="545" customWidth="1"/>
    <col min="6514" max="6514" width="11.85546875" style="545" customWidth="1"/>
    <col min="6515" max="6518" width="12.85546875" style="545" customWidth="1"/>
    <col min="6519" max="6523" width="11.7109375" style="545" customWidth="1"/>
    <col min="6524" max="6524" width="12.28515625" style="545" customWidth="1"/>
    <col min="6525" max="6525" width="2.5703125" style="545" customWidth="1"/>
    <col min="6526" max="6526" width="12.42578125" style="545" customWidth="1"/>
    <col min="6527" max="6531" width="12.85546875" style="545" customWidth="1"/>
    <col min="6532" max="6535" width="11.7109375" style="545" customWidth="1"/>
    <col min="6536" max="6536" width="12.85546875" style="545" customWidth="1"/>
    <col min="6537" max="6537" width="5.5703125" style="545" customWidth="1"/>
    <col min="6538" max="6538" width="13.7109375" style="545" customWidth="1"/>
    <col min="6539" max="6551" width="12.85546875" style="545" customWidth="1"/>
    <col min="6552" max="6552" width="10.28515625" style="545" customWidth="1"/>
    <col min="6553" max="6559" width="12.85546875" style="545"/>
    <col min="6560" max="6560" width="14.140625" style="545" customWidth="1"/>
    <col min="6561" max="6580" width="12.85546875" style="545"/>
    <col min="6581" max="6581" width="4.5703125" style="545" customWidth="1"/>
    <col min="6582" max="6582" width="12" style="545" customWidth="1"/>
    <col min="6583" max="6592" width="12.85546875" style="545"/>
    <col min="6593" max="6593" width="4.140625" style="545" customWidth="1"/>
    <col min="6594" max="6594" width="11.85546875" style="545" customWidth="1"/>
    <col min="6595" max="6595" width="12.85546875" style="545"/>
    <col min="6596" max="6596" width="4.42578125" style="545" customWidth="1"/>
    <col min="6597" max="6597" width="11.5703125" style="545" customWidth="1"/>
    <col min="6598" max="6599" width="12.85546875" style="545"/>
    <col min="6600" max="6600" width="15.28515625" style="545" customWidth="1"/>
    <col min="6601" max="6656" width="12.85546875" style="545"/>
    <col min="6657" max="6657" width="26" style="545" customWidth="1"/>
    <col min="6658" max="6658" width="11.5703125" style="545" customWidth="1"/>
    <col min="6659" max="6659" width="10.42578125" style="545" customWidth="1"/>
    <col min="6660" max="6660" width="11.5703125" style="545" customWidth="1"/>
    <col min="6661" max="6663" width="10.42578125" style="545" customWidth="1"/>
    <col min="6664" max="6664" width="10.7109375" style="545" customWidth="1"/>
    <col min="6665" max="6665" width="10.85546875" style="545" customWidth="1"/>
    <col min="6666" max="6666" width="10.28515625" style="545" customWidth="1"/>
    <col min="6667" max="6667" width="11.7109375" style="545" customWidth="1"/>
    <col min="6668" max="6668" width="11.28515625" style="545" customWidth="1"/>
    <col min="6669" max="6669" width="11.7109375" style="545" customWidth="1"/>
    <col min="6670" max="6670" width="10.140625" style="545" customWidth="1"/>
    <col min="6671" max="6672" width="11" style="545" customWidth="1"/>
    <col min="6673" max="6673" width="11.85546875" style="545" customWidth="1"/>
    <col min="6674" max="6674" width="10.28515625" style="545" customWidth="1"/>
    <col min="6675" max="6675" width="11.7109375" style="545" customWidth="1"/>
    <col min="6676" max="6676" width="10.42578125" style="545" customWidth="1"/>
    <col min="6677" max="6677" width="10.5703125" style="545" customWidth="1"/>
    <col min="6678" max="6678" width="9.140625" style="545" customWidth="1"/>
    <col min="6679" max="6679" width="9.28515625" style="545" customWidth="1"/>
    <col min="6680" max="6680" width="10.42578125" style="545" customWidth="1"/>
    <col min="6681" max="6681" width="12.140625" style="545" customWidth="1"/>
    <col min="6682" max="6682" width="11" style="545" customWidth="1"/>
    <col min="6683" max="6683" width="10.42578125" style="545" customWidth="1"/>
    <col min="6684" max="6684" width="11.5703125" style="545" customWidth="1"/>
    <col min="6685" max="6685" width="11.140625" style="545" customWidth="1"/>
    <col min="6686" max="6686" width="9.85546875" style="545" customWidth="1"/>
    <col min="6687" max="6687" width="2.85546875" style="545" customWidth="1"/>
    <col min="6688" max="6696" width="9.85546875" style="545" customWidth="1"/>
    <col min="6697" max="6697" width="2" style="545" customWidth="1"/>
    <col min="6698" max="6698" width="9.85546875" style="545" customWidth="1"/>
    <col min="6699" max="6722" width="7.85546875" style="545" customWidth="1"/>
    <col min="6723" max="6723" width="3.42578125" style="545" customWidth="1"/>
    <col min="6724" max="6724" width="9.85546875" style="545" customWidth="1"/>
    <col min="6725" max="6733" width="12.85546875" style="545" customWidth="1"/>
    <col min="6734" max="6734" width="2.85546875" style="545" customWidth="1"/>
    <col min="6735" max="6740" width="12.85546875" style="545" customWidth="1"/>
    <col min="6741" max="6741" width="5.42578125" style="545" customWidth="1"/>
    <col min="6742" max="6742" width="16.28515625" style="545" customWidth="1"/>
    <col min="6743" max="6745" width="12.85546875" style="545" customWidth="1"/>
    <col min="6746" max="6746" width="10.5703125" style="545" customWidth="1"/>
    <col min="6747" max="6754" width="12.85546875" style="545" customWidth="1"/>
    <col min="6755" max="6755" width="3.7109375" style="545" customWidth="1"/>
    <col min="6756" max="6756" width="11.85546875" style="545" customWidth="1"/>
    <col min="6757" max="6768" width="12.85546875" style="545" customWidth="1"/>
    <col min="6769" max="6769" width="5" style="545" customWidth="1"/>
    <col min="6770" max="6770" width="11.85546875" style="545" customWidth="1"/>
    <col min="6771" max="6774" width="12.85546875" style="545" customWidth="1"/>
    <col min="6775" max="6779" width="11.7109375" style="545" customWidth="1"/>
    <col min="6780" max="6780" width="12.28515625" style="545" customWidth="1"/>
    <col min="6781" max="6781" width="2.5703125" style="545" customWidth="1"/>
    <col min="6782" max="6782" width="12.42578125" style="545" customWidth="1"/>
    <col min="6783" max="6787" width="12.85546875" style="545" customWidth="1"/>
    <col min="6788" max="6791" width="11.7109375" style="545" customWidth="1"/>
    <col min="6792" max="6792" width="12.85546875" style="545" customWidth="1"/>
    <col min="6793" max="6793" width="5.5703125" style="545" customWidth="1"/>
    <col min="6794" max="6794" width="13.7109375" style="545" customWidth="1"/>
    <col min="6795" max="6807" width="12.85546875" style="545" customWidth="1"/>
    <col min="6808" max="6808" width="10.28515625" style="545" customWidth="1"/>
    <col min="6809" max="6815" width="12.85546875" style="545"/>
    <col min="6816" max="6816" width="14.140625" style="545" customWidth="1"/>
    <col min="6817" max="6836" width="12.85546875" style="545"/>
    <col min="6837" max="6837" width="4.5703125" style="545" customWidth="1"/>
    <col min="6838" max="6838" width="12" style="545" customWidth="1"/>
    <col min="6839" max="6848" width="12.85546875" style="545"/>
    <col min="6849" max="6849" width="4.140625" style="545" customWidth="1"/>
    <col min="6850" max="6850" width="11.85546875" style="545" customWidth="1"/>
    <col min="6851" max="6851" width="12.85546875" style="545"/>
    <col min="6852" max="6852" width="4.42578125" style="545" customWidth="1"/>
    <col min="6853" max="6853" width="11.5703125" style="545" customWidth="1"/>
    <col min="6854" max="6855" width="12.85546875" style="545"/>
    <col min="6856" max="6856" width="15.28515625" style="545" customWidth="1"/>
    <col min="6857" max="6912" width="12.85546875" style="545"/>
    <col min="6913" max="6913" width="26" style="545" customWidth="1"/>
    <col min="6914" max="6914" width="11.5703125" style="545" customWidth="1"/>
    <col min="6915" max="6915" width="10.42578125" style="545" customWidth="1"/>
    <col min="6916" max="6916" width="11.5703125" style="545" customWidth="1"/>
    <col min="6917" max="6919" width="10.42578125" style="545" customWidth="1"/>
    <col min="6920" max="6920" width="10.7109375" style="545" customWidth="1"/>
    <col min="6921" max="6921" width="10.85546875" style="545" customWidth="1"/>
    <col min="6922" max="6922" width="10.28515625" style="545" customWidth="1"/>
    <col min="6923" max="6923" width="11.7109375" style="545" customWidth="1"/>
    <col min="6924" max="6924" width="11.28515625" style="545" customWidth="1"/>
    <col min="6925" max="6925" width="11.7109375" style="545" customWidth="1"/>
    <col min="6926" max="6926" width="10.140625" style="545" customWidth="1"/>
    <col min="6927" max="6928" width="11" style="545" customWidth="1"/>
    <col min="6929" max="6929" width="11.85546875" style="545" customWidth="1"/>
    <col min="6930" max="6930" width="10.28515625" style="545" customWidth="1"/>
    <col min="6931" max="6931" width="11.7109375" style="545" customWidth="1"/>
    <col min="6932" max="6932" width="10.42578125" style="545" customWidth="1"/>
    <col min="6933" max="6933" width="10.5703125" style="545" customWidth="1"/>
    <col min="6934" max="6934" width="9.140625" style="545" customWidth="1"/>
    <col min="6935" max="6935" width="9.28515625" style="545" customWidth="1"/>
    <col min="6936" max="6936" width="10.42578125" style="545" customWidth="1"/>
    <col min="6937" max="6937" width="12.140625" style="545" customWidth="1"/>
    <col min="6938" max="6938" width="11" style="545" customWidth="1"/>
    <col min="6939" max="6939" width="10.42578125" style="545" customWidth="1"/>
    <col min="6940" max="6940" width="11.5703125" style="545" customWidth="1"/>
    <col min="6941" max="6941" width="11.140625" style="545" customWidth="1"/>
    <col min="6942" max="6942" width="9.85546875" style="545" customWidth="1"/>
    <col min="6943" max="6943" width="2.85546875" style="545" customWidth="1"/>
    <col min="6944" max="6952" width="9.85546875" style="545" customWidth="1"/>
    <col min="6953" max="6953" width="2" style="545" customWidth="1"/>
    <col min="6954" max="6954" width="9.85546875" style="545" customWidth="1"/>
    <col min="6955" max="6978" width="7.85546875" style="545" customWidth="1"/>
    <col min="6979" max="6979" width="3.42578125" style="545" customWidth="1"/>
    <col min="6980" max="6980" width="9.85546875" style="545" customWidth="1"/>
    <col min="6981" max="6989" width="12.85546875" style="545" customWidth="1"/>
    <col min="6990" max="6990" width="2.85546875" style="545" customWidth="1"/>
    <col min="6991" max="6996" width="12.85546875" style="545" customWidth="1"/>
    <col min="6997" max="6997" width="5.42578125" style="545" customWidth="1"/>
    <col min="6998" max="6998" width="16.28515625" style="545" customWidth="1"/>
    <col min="6999" max="7001" width="12.85546875" style="545" customWidth="1"/>
    <col min="7002" max="7002" width="10.5703125" style="545" customWidth="1"/>
    <col min="7003" max="7010" width="12.85546875" style="545" customWidth="1"/>
    <col min="7011" max="7011" width="3.7109375" style="545" customWidth="1"/>
    <col min="7012" max="7012" width="11.85546875" style="545" customWidth="1"/>
    <col min="7013" max="7024" width="12.85546875" style="545" customWidth="1"/>
    <col min="7025" max="7025" width="5" style="545" customWidth="1"/>
    <col min="7026" max="7026" width="11.85546875" style="545" customWidth="1"/>
    <col min="7027" max="7030" width="12.85546875" style="545" customWidth="1"/>
    <col min="7031" max="7035" width="11.7109375" style="545" customWidth="1"/>
    <col min="7036" max="7036" width="12.28515625" style="545" customWidth="1"/>
    <col min="7037" max="7037" width="2.5703125" style="545" customWidth="1"/>
    <col min="7038" max="7038" width="12.42578125" style="545" customWidth="1"/>
    <col min="7039" max="7043" width="12.85546875" style="545" customWidth="1"/>
    <col min="7044" max="7047" width="11.7109375" style="545" customWidth="1"/>
    <col min="7048" max="7048" width="12.85546875" style="545" customWidth="1"/>
    <col min="7049" max="7049" width="5.5703125" style="545" customWidth="1"/>
    <col min="7050" max="7050" width="13.7109375" style="545" customWidth="1"/>
    <col min="7051" max="7063" width="12.85546875" style="545" customWidth="1"/>
    <col min="7064" max="7064" width="10.28515625" style="545" customWidth="1"/>
    <col min="7065" max="7071" width="12.85546875" style="545"/>
    <col min="7072" max="7072" width="14.140625" style="545" customWidth="1"/>
    <col min="7073" max="7092" width="12.85546875" style="545"/>
    <col min="7093" max="7093" width="4.5703125" style="545" customWidth="1"/>
    <col min="7094" max="7094" width="12" style="545" customWidth="1"/>
    <col min="7095" max="7104" width="12.85546875" style="545"/>
    <col min="7105" max="7105" width="4.140625" style="545" customWidth="1"/>
    <col min="7106" max="7106" width="11.85546875" style="545" customWidth="1"/>
    <col min="7107" max="7107" width="12.85546875" style="545"/>
    <col min="7108" max="7108" width="4.42578125" style="545" customWidth="1"/>
    <col min="7109" max="7109" width="11.5703125" style="545" customWidth="1"/>
    <col min="7110" max="7111" width="12.85546875" style="545"/>
    <col min="7112" max="7112" width="15.28515625" style="545" customWidth="1"/>
    <col min="7113" max="7168" width="12.85546875" style="545"/>
    <col min="7169" max="7169" width="26" style="545" customWidth="1"/>
    <col min="7170" max="7170" width="11.5703125" style="545" customWidth="1"/>
    <col min="7171" max="7171" width="10.42578125" style="545" customWidth="1"/>
    <col min="7172" max="7172" width="11.5703125" style="545" customWidth="1"/>
    <col min="7173" max="7175" width="10.42578125" style="545" customWidth="1"/>
    <col min="7176" max="7176" width="10.7109375" style="545" customWidth="1"/>
    <col min="7177" max="7177" width="10.85546875" style="545" customWidth="1"/>
    <col min="7178" max="7178" width="10.28515625" style="545" customWidth="1"/>
    <col min="7179" max="7179" width="11.7109375" style="545" customWidth="1"/>
    <col min="7180" max="7180" width="11.28515625" style="545" customWidth="1"/>
    <col min="7181" max="7181" width="11.7109375" style="545" customWidth="1"/>
    <col min="7182" max="7182" width="10.140625" style="545" customWidth="1"/>
    <col min="7183" max="7184" width="11" style="545" customWidth="1"/>
    <col min="7185" max="7185" width="11.85546875" style="545" customWidth="1"/>
    <col min="7186" max="7186" width="10.28515625" style="545" customWidth="1"/>
    <col min="7187" max="7187" width="11.7109375" style="545" customWidth="1"/>
    <col min="7188" max="7188" width="10.42578125" style="545" customWidth="1"/>
    <col min="7189" max="7189" width="10.5703125" style="545" customWidth="1"/>
    <col min="7190" max="7190" width="9.140625" style="545" customWidth="1"/>
    <col min="7191" max="7191" width="9.28515625" style="545" customWidth="1"/>
    <col min="7192" max="7192" width="10.42578125" style="545" customWidth="1"/>
    <col min="7193" max="7193" width="12.140625" style="545" customWidth="1"/>
    <col min="7194" max="7194" width="11" style="545" customWidth="1"/>
    <col min="7195" max="7195" width="10.42578125" style="545" customWidth="1"/>
    <col min="7196" max="7196" width="11.5703125" style="545" customWidth="1"/>
    <col min="7197" max="7197" width="11.140625" style="545" customWidth="1"/>
    <col min="7198" max="7198" width="9.85546875" style="545" customWidth="1"/>
    <col min="7199" max="7199" width="2.85546875" style="545" customWidth="1"/>
    <col min="7200" max="7208" width="9.85546875" style="545" customWidth="1"/>
    <col min="7209" max="7209" width="2" style="545" customWidth="1"/>
    <col min="7210" max="7210" width="9.85546875" style="545" customWidth="1"/>
    <col min="7211" max="7234" width="7.85546875" style="545" customWidth="1"/>
    <col min="7235" max="7235" width="3.42578125" style="545" customWidth="1"/>
    <col min="7236" max="7236" width="9.85546875" style="545" customWidth="1"/>
    <col min="7237" max="7245" width="12.85546875" style="545" customWidth="1"/>
    <col min="7246" max="7246" width="2.85546875" style="545" customWidth="1"/>
    <col min="7247" max="7252" width="12.85546875" style="545" customWidth="1"/>
    <col min="7253" max="7253" width="5.42578125" style="545" customWidth="1"/>
    <col min="7254" max="7254" width="16.28515625" style="545" customWidth="1"/>
    <col min="7255" max="7257" width="12.85546875" style="545" customWidth="1"/>
    <col min="7258" max="7258" width="10.5703125" style="545" customWidth="1"/>
    <col min="7259" max="7266" width="12.85546875" style="545" customWidth="1"/>
    <col min="7267" max="7267" width="3.7109375" style="545" customWidth="1"/>
    <col min="7268" max="7268" width="11.85546875" style="545" customWidth="1"/>
    <col min="7269" max="7280" width="12.85546875" style="545" customWidth="1"/>
    <col min="7281" max="7281" width="5" style="545" customWidth="1"/>
    <col min="7282" max="7282" width="11.85546875" style="545" customWidth="1"/>
    <col min="7283" max="7286" width="12.85546875" style="545" customWidth="1"/>
    <col min="7287" max="7291" width="11.7109375" style="545" customWidth="1"/>
    <col min="7292" max="7292" width="12.28515625" style="545" customWidth="1"/>
    <col min="7293" max="7293" width="2.5703125" style="545" customWidth="1"/>
    <col min="7294" max="7294" width="12.42578125" style="545" customWidth="1"/>
    <col min="7295" max="7299" width="12.85546875" style="545" customWidth="1"/>
    <col min="7300" max="7303" width="11.7109375" style="545" customWidth="1"/>
    <col min="7304" max="7304" width="12.85546875" style="545" customWidth="1"/>
    <col min="7305" max="7305" width="5.5703125" style="545" customWidth="1"/>
    <col min="7306" max="7306" width="13.7109375" style="545" customWidth="1"/>
    <col min="7307" max="7319" width="12.85546875" style="545" customWidth="1"/>
    <col min="7320" max="7320" width="10.28515625" style="545" customWidth="1"/>
    <col min="7321" max="7327" width="12.85546875" style="545"/>
    <col min="7328" max="7328" width="14.140625" style="545" customWidth="1"/>
    <col min="7329" max="7348" width="12.85546875" style="545"/>
    <col min="7349" max="7349" width="4.5703125" style="545" customWidth="1"/>
    <col min="7350" max="7350" width="12" style="545" customWidth="1"/>
    <col min="7351" max="7360" width="12.85546875" style="545"/>
    <col min="7361" max="7361" width="4.140625" style="545" customWidth="1"/>
    <col min="7362" max="7362" width="11.85546875" style="545" customWidth="1"/>
    <col min="7363" max="7363" width="12.85546875" style="545"/>
    <col min="7364" max="7364" width="4.42578125" style="545" customWidth="1"/>
    <col min="7365" max="7365" width="11.5703125" style="545" customWidth="1"/>
    <col min="7366" max="7367" width="12.85546875" style="545"/>
    <col min="7368" max="7368" width="15.28515625" style="545" customWidth="1"/>
    <col min="7369" max="7424" width="12.85546875" style="545"/>
    <col min="7425" max="7425" width="26" style="545" customWidth="1"/>
    <col min="7426" max="7426" width="11.5703125" style="545" customWidth="1"/>
    <col min="7427" max="7427" width="10.42578125" style="545" customWidth="1"/>
    <col min="7428" max="7428" width="11.5703125" style="545" customWidth="1"/>
    <col min="7429" max="7431" width="10.42578125" style="545" customWidth="1"/>
    <col min="7432" max="7432" width="10.7109375" style="545" customWidth="1"/>
    <col min="7433" max="7433" width="10.85546875" style="545" customWidth="1"/>
    <col min="7434" max="7434" width="10.28515625" style="545" customWidth="1"/>
    <col min="7435" max="7435" width="11.7109375" style="545" customWidth="1"/>
    <col min="7436" max="7436" width="11.28515625" style="545" customWidth="1"/>
    <col min="7437" max="7437" width="11.7109375" style="545" customWidth="1"/>
    <col min="7438" max="7438" width="10.140625" style="545" customWidth="1"/>
    <col min="7439" max="7440" width="11" style="545" customWidth="1"/>
    <col min="7441" max="7441" width="11.85546875" style="545" customWidth="1"/>
    <col min="7442" max="7442" width="10.28515625" style="545" customWidth="1"/>
    <col min="7443" max="7443" width="11.7109375" style="545" customWidth="1"/>
    <col min="7444" max="7444" width="10.42578125" style="545" customWidth="1"/>
    <col min="7445" max="7445" width="10.5703125" style="545" customWidth="1"/>
    <col min="7446" max="7446" width="9.140625" style="545" customWidth="1"/>
    <col min="7447" max="7447" width="9.28515625" style="545" customWidth="1"/>
    <col min="7448" max="7448" width="10.42578125" style="545" customWidth="1"/>
    <col min="7449" max="7449" width="12.140625" style="545" customWidth="1"/>
    <col min="7450" max="7450" width="11" style="545" customWidth="1"/>
    <col min="7451" max="7451" width="10.42578125" style="545" customWidth="1"/>
    <col min="7452" max="7452" width="11.5703125" style="545" customWidth="1"/>
    <col min="7453" max="7453" width="11.140625" style="545" customWidth="1"/>
    <col min="7454" max="7454" width="9.85546875" style="545" customWidth="1"/>
    <col min="7455" max="7455" width="2.85546875" style="545" customWidth="1"/>
    <col min="7456" max="7464" width="9.85546875" style="545" customWidth="1"/>
    <col min="7465" max="7465" width="2" style="545" customWidth="1"/>
    <col min="7466" max="7466" width="9.85546875" style="545" customWidth="1"/>
    <col min="7467" max="7490" width="7.85546875" style="545" customWidth="1"/>
    <col min="7491" max="7491" width="3.42578125" style="545" customWidth="1"/>
    <col min="7492" max="7492" width="9.85546875" style="545" customWidth="1"/>
    <col min="7493" max="7501" width="12.85546875" style="545" customWidth="1"/>
    <col min="7502" max="7502" width="2.85546875" style="545" customWidth="1"/>
    <col min="7503" max="7508" width="12.85546875" style="545" customWidth="1"/>
    <col min="7509" max="7509" width="5.42578125" style="545" customWidth="1"/>
    <col min="7510" max="7510" width="16.28515625" style="545" customWidth="1"/>
    <col min="7511" max="7513" width="12.85546875" style="545" customWidth="1"/>
    <col min="7514" max="7514" width="10.5703125" style="545" customWidth="1"/>
    <col min="7515" max="7522" width="12.85546875" style="545" customWidth="1"/>
    <col min="7523" max="7523" width="3.7109375" style="545" customWidth="1"/>
    <col min="7524" max="7524" width="11.85546875" style="545" customWidth="1"/>
    <col min="7525" max="7536" width="12.85546875" style="545" customWidth="1"/>
    <col min="7537" max="7537" width="5" style="545" customWidth="1"/>
    <col min="7538" max="7538" width="11.85546875" style="545" customWidth="1"/>
    <col min="7539" max="7542" width="12.85546875" style="545" customWidth="1"/>
    <col min="7543" max="7547" width="11.7109375" style="545" customWidth="1"/>
    <col min="7548" max="7548" width="12.28515625" style="545" customWidth="1"/>
    <col min="7549" max="7549" width="2.5703125" style="545" customWidth="1"/>
    <col min="7550" max="7550" width="12.42578125" style="545" customWidth="1"/>
    <col min="7551" max="7555" width="12.85546875" style="545" customWidth="1"/>
    <col min="7556" max="7559" width="11.7109375" style="545" customWidth="1"/>
    <col min="7560" max="7560" width="12.85546875" style="545" customWidth="1"/>
    <col min="7561" max="7561" width="5.5703125" style="545" customWidth="1"/>
    <col min="7562" max="7562" width="13.7109375" style="545" customWidth="1"/>
    <col min="7563" max="7575" width="12.85546875" style="545" customWidth="1"/>
    <col min="7576" max="7576" width="10.28515625" style="545" customWidth="1"/>
    <col min="7577" max="7583" width="12.85546875" style="545"/>
    <col min="7584" max="7584" width="14.140625" style="545" customWidth="1"/>
    <col min="7585" max="7604" width="12.85546875" style="545"/>
    <col min="7605" max="7605" width="4.5703125" style="545" customWidth="1"/>
    <col min="7606" max="7606" width="12" style="545" customWidth="1"/>
    <col min="7607" max="7616" width="12.85546875" style="545"/>
    <col min="7617" max="7617" width="4.140625" style="545" customWidth="1"/>
    <col min="7618" max="7618" width="11.85546875" style="545" customWidth="1"/>
    <col min="7619" max="7619" width="12.85546875" style="545"/>
    <col min="7620" max="7620" width="4.42578125" style="545" customWidth="1"/>
    <col min="7621" max="7621" width="11.5703125" style="545" customWidth="1"/>
    <col min="7622" max="7623" width="12.85546875" style="545"/>
    <col min="7624" max="7624" width="15.28515625" style="545" customWidth="1"/>
    <col min="7625" max="7680" width="12.85546875" style="545"/>
    <col min="7681" max="7681" width="26" style="545" customWidth="1"/>
    <col min="7682" max="7682" width="11.5703125" style="545" customWidth="1"/>
    <col min="7683" max="7683" width="10.42578125" style="545" customWidth="1"/>
    <col min="7684" max="7684" width="11.5703125" style="545" customWidth="1"/>
    <col min="7685" max="7687" width="10.42578125" style="545" customWidth="1"/>
    <col min="7688" max="7688" width="10.7109375" style="545" customWidth="1"/>
    <col min="7689" max="7689" width="10.85546875" style="545" customWidth="1"/>
    <col min="7690" max="7690" width="10.28515625" style="545" customWidth="1"/>
    <col min="7691" max="7691" width="11.7109375" style="545" customWidth="1"/>
    <col min="7692" max="7692" width="11.28515625" style="545" customWidth="1"/>
    <col min="7693" max="7693" width="11.7109375" style="545" customWidth="1"/>
    <col min="7694" max="7694" width="10.140625" style="545" customWidth="1"/>
    <col min="7695" max="7696" width="11" style="545" customWidth="1"/>
    <col min="7697" max="7697" width="11.85546875" style="545" customWidth="1"/>
    <col min="7698" max="7698" width="10.28515625" style="545" customWidth="1"/>
    <col min="7699" max="7699" width="11.7109375" style="545" customWidth="1"/>
    <col min="7700" max="7700" width="10.42578125" style="545" customWidth="1"/>
    <col min="7701" max="7701" width="10.5703125" style="545" customWidth="1"/>
    <col min="7702" max="7702" width="9.140625" style="545" customWidth="1"/>
    <col min="7703" max="7703" width="9.28515625" style="545" customWidth="1"/>
    <col min="7704" max="7704" width="10.42578125" style="545" customWidth="1"/>
    <col min="7705" max="7705" width="12.140625" style="545" customWidth="1"/>
    <col min="7706" max="7706" width="11" style="545" customWidth="1"/>
    <col min="7707" max="7707" width="10.42578125" style="545" customWidth="1"/>
    <col min="7708" max="7708" width="11.5703125" style="545" customWidth="1"/>
    <col min="7709" max="7709" width="11.140625" style="545" customWidth="1"/>
    <col min="7710" max="7710" width="9.85546875" style="545" customWidth="1"/>
    <col min="7711" max="7711" width="2.85546875" style="545" customWidth="1"/>
    <col min="7712" max="7720" width="9.85546875" style="545" customWidth="1"/>
    <col min="7721" max="7721" width="2" style="545" customWidth="1"/>
    <col min="7722" max="7722" width="9.85546875" style="545" customWidth="1"/>
    <col min="7723" max="7746" width="7.85546875" style="545" customWidth="1"/>
    <col min="7747" max="7747" width="3.42578125" style="545" customWidth="1"/>
    <col min="7748" max="7748" width="9.85546875" style="545" customWidth="1"/>
    <col min="7749" max="7757" width="12.85546875" style="545" customWidth="1"/>
    <col min="7758" max="7758" width="2.85546875" style="545" customWidth="1"/>
    <col min="7759" max="7764" width="12.85546875" style="545" customWidth="1"/>
    <col min="7765" max="7765" width="5.42578125" style="545" customWidth="1"/>
    <col min="7766" max="7766" width="16.28515625" style="545" customWidth="1"/>
    <col min="7767" max="7769" width="12.85546875" style="545" customWidth="1"/>
    <col min="7770" max="7770" width="10.5703125" style="545" customWidth="1"/>
    <col min="7771" max="7778" width="12.85546875" style="545" customWidth="1"/>
    <col min="7779" max="7779" width="3.7109375" style="545" customWidth="1"/>
    <col min="7780" max="7780" width="11.85546875" style="545" customWidth="1"/>
    <col min="7781" max="7792" width="12.85546875" style="545" customWidth="1"/>
    <col min="7793" max="7793" width="5" style="545" customWidth="1"/>
    <col min="7794" max="7794" width="11.85546875" style="545" customWidth="1"/>
    <col min="7795" max="7798" width="12.85546875" style="545" customWidth="1"/>
    <col min="7799" max="7803" width="11.7109375" style="545" customWidth="1"/>
    <col min="7804" max="7804" width="12.28515625" style="545" customWidth="1"/>
    <col min="7805" max="7805" width="2.5703125" style="545" customWidth="1"/>
    <col min="7806" max="7806" width="12.42578125" style="545" customWidth="1"/>
    <col min="7807" max="7811" width="12.85546875" style="545" customWidth="1"/>
    <col min="7812" max="7815" width="11.7109375" style="545" customWidth="1"/>
    <col min="7816" max="7816" width="12.85546875" style="545" customWidth="1"/>
    <col min="7817" max="7817" width="5.5703125" style="545" customWidth="1"/>
    <col min="7818" max="7818" width="13.7109375" style="545" customWidth="1"/>
    <col min="7819" max="7831" width="12.85546875" style="545" customWidth="1"/>
    <col min="7832" max="7832" width="10.28515625" style="545" customWidth="1"/>
    <col min="7833" max="7839" width="12.85546875" style="545"/>
    <col min="7840" max="7840" width="14.140625" style="545" customWidth="1"/>
    <col min="7841" max="7860" width="12.85546875" style="545"/>
    <col min="7861" max="7861" width="4.5703125" style="545" customWidth="1"/>
    <col min="7862" max="7862" width="12" style="545" customWidth="1"/>
    <col min="7863" max="7872" width="12.85546875" style="545"/>
    <col min="7873" max="7873" width="4.140625" style="545" customWidth="1"/>
    <col min="7874" max="7874" width="11.85546875" style="545" customWidth="1"/>
    <col min="7875" max="7875" width="12.85546875" style="545"/>
    <col min="7876" max="7876" width="4.42578125" style="545" customWidth="1"/>
    <col min="7877" max="7877" width="11.5703125" style="545" customWidth="1"/>
    <col min="7878" max="7879" width="12.85546875" style="545"/>
    <col min="7880" max="7880" width="15.28515625" style="545" customWidth="1"/>
    <col min="7881" max="7936" width="12.85546875" style="545"/>
    <col min="7937" max="7937" width="26" style="545" customWidth="1"/>
    <col min="7938" max="7938" width="11.5703125" style="545" customWidth="1"/>
    <col min="7939" max="7939" width="10.42578125" style="545" customWidth="1"/>
    <col min="7940" max="7940" width="11.5703125" style="545" customWidth="1"/>
    <col min="7941" max="7943" width="10.42578125" style="545" customWidth="1"/>
    <col min="7944" max="7944" width="10.7109375" style="545" customWidth="1"/>
    <col min="7945" max="7945" width="10.85546875" style="545" customWidth="1"/>
    <col min="7946" max="7946" width="10.28515625" style="545" customWidth="1"/>
    <col min="7947" max="7947" width="11.7109375" style="545" customWidth="1"/>
    <col min="7948" max="7948" width="11.28515625" style="545" customWidth="1"/>
    <col min="7949" max="7949" width="11.7109375" style="545" customWidth="1"/>
    <col min="7950" max="7950" width="10.140625" style="545" customWidth="1"/>
    <col min="7951" max="7952" width="11" style="545" customWidth="1"/>
    <col min="7953" max="7953" width="11.85546875" style="545" customWidth="1"/>
    <col min="7954" max="7954" width="10.28515625" style="545" customWidth="1"/>
    <col min="7955" max="7955" width="11.7109375" style="545" customWidth="1"/>
    <col min="7956" max="7956" width="10.42578125" style="545" customWidth="1"/>
    <col min="7957" max="7957" width="10.5703125" style="545" customWidth="1"/>
    <col min="7958" max="7958" width="9.140625" style="545" customWidth="1"/>
    <col min="7959" max="7959" width="9.28515625" style="545" customWidth="1"/>
    <col min="7960" max="7960" width="10.42578125" style="545" customWidth="1"/>
    <col min="7961" max="7961" width="12.140625" style="545" customWidth="1"/>
    <col min="7962" max="7962" width="11" style="545" customWidth="1"/>
    <col min="7963" max="7963" width="10.42578125" style="545" customWidth="1"/>
    <col min="7964" max="7964" width="11.5703125" style="545" customWidth="1"/>
    <col min="7965" max="7965" width="11.140625" style="545" customWidth="1"/>
    <col min="7966" max="7966" width="9.85546875" style="545" customWidth="1"/>
    <col min="7967" max="7967" width="2.85546875" style="545" customWidth="1"/>
    <col min="7968" max="7976" width="9.85546875" style="545" customWidth="1"/>
    <col min="7977" max="7977" width="2" style="545" customWidth="1"/>
    <col min="7978" max="7978" width="9.85546875" style="545" customWidth="1"/>
    <col min="7979" max="8002" width="7.85546875" style="545" customWidth="1"/>
    <col min="8003" max="8003" width="3.42578125" style="545" customWidth="1"/>
    <col min="8004" max="8004" width="9.85546875" style="545" customWidth="1"/>
    <col min="8005" max="8013" width="12.85546875" style="545" customWidth="1"/>
    <col min="8014" max="8014" width="2.85546875" style="545" customWidth="1"/>
    <col min="8015" max="8020" width="12.85546875" style="545" customWidth="1"/>
    <col min="8021" max="8021" width="5.42578125" style="545" customWidth="1"/>
    <col min="8022" max="8022" width="16.28515625" style="545" customWidth="1"/>
    <col min="8023" max="8025" width="12.85546875" style="545" customWidth="1"/>
    <col min="8026" max="8026" width="10.5703125" style="545" customWidth="1"/>
    <col min="8027" max="8034" width="12.85546875" style="545" customWidth="1"/>
    <col min="8035" max="8035" width="3.7109375" style="545" customWidth="1"/>
    <col min="8036" max="8036" width="11.85546875" style="545" customWidth="1"/>
    <col min="8037" max="8048" width="12.85546875" style="545" customWidth="1"/>
    <col min="8049" max="8049" width="5" style="545" customWidth="1"/>
    <col min="8050" max="8050" width="11.85546875" style="545" customWidth="1"/>
    <col min="8051" max="8054" width="12.85546875" style="545" customWidth="1"/>
    <col min="8055" max="8059" width="11.7109375" style="545" customWidth="1"/>
    <col min="8060" max="8060" width="12.28515625" style="545" customWidth="1"/>
    <col min="8061" max="8061" width="2.5703125" style="545" customWidth="1"/>
    <col min="8062" max="8062" width="12.42578125" style="545" customWidth="1"/>
    <col min="8063" max="8067" width="12.85546875" style="545" customWidth="1"/>
    <col min="8068" max="8071" width="11.7109375" style="545" customWidth="1"/>
    <col min="8072" max="8072" width="12.85546875" style="545" customWidth="1"/>
    <col min="8073" max="8073" width="5.5703125" style="545" customWidth="1"/>
    <col min="8074" max="8074" width="13.7109375" style="545" customWidth="1"/>
    <col min="8075" max="8087" width="12.85546875" style="545" customWidth="1"/>
    <col min="8088" max="8088" width="10.28515625" style="545" customWidth="1"/>
    <col min="8089" max="8095" width="12.85546875" style="545"/>
    <col min="8096" max="8096" width="14.140625" style="545" customWidth="1"/>
    <col min="8097" max="8116" width="12.85546875" style="545"/>
    <col min="8117" max="8117" width="4.5703125" style="545" customWidth="1"/>
    <col min="8118" max="8118" width="12" style="545" customWidth="1"/>
    <col min="8119" max="8128" width="12.85546875" style="545"/>
    <col min="8129" max="8129" width="4.140625" style="545" customWidth="1"/>
    <col min="8130" max="8130" width="11.85546875" style="545" customWidth="1"/>
    <col min="8131" max="8131" width="12.85546875" style="545"/>
    <col min="8132" max="8132" width="4.42578125" style="545" customWidth="1"/>
    <col min="8133" max="8133" width="11.5703125" style="545" customWidth="1"/>
    <col min="8134" max="8135" width="12.85546875" style="545"/>
    <col min="8136" max="8136" width="15.28515625" style="545" customWidth="1"/>
    <col min="8137" max="8192" width="12.85546875" style="545"/>
    <col min="8193" max="8193" width="26" style="545" customWidth="1"/>
    <col min="8194" max="8194" width="11.5703125" style="545" customWidth="1"/>
    <col min="8195" max="8195" width="10.42578125" style="545" customWidth="1"/>
    <col min="8196" max="8196" width="11.5703125" style="545" customWidth="1"/>
    <col min="8197" max="8199" width="10.42578125" style="545" customWidth="1"/>
    <col min="8200" max="8200" width="10.7109375" style="545" customWidth="1"/>
    <col min="8201" max="8201" width="10.85546875" style="545" customWidth="1"/>
    <col min="8202" max="8202" width="10.28515625" style="545" customWidth="1"/>
    <col min="8203" max="8203" width="11.7109375" style="545" customWidth="1"/>
    <col min="8204" max="8204" width="11.28515625" style="545" customWidth="1"/>
    <col min="8205" max="8205" width="11.7109375" style="545" customWidth="1"/>
    <col min="8206" max="8206" width="10.140625" style="545" customWidth="1"/>
    <col min="8207" max="8208" width="11" style="545" customWidth="1"/>
    <col min="8209" max="8209" width="11.85546875" style="545" customWidth="1"/>
    <col min="8210" max="8210" width="10.28515625" style="545" customWidth="1"/>
    <col min="8211" max="8211" width="11.7109375" style="545" customWidth="1"/>
    <col min="8212" max="8212" width="10.42578125" style="545" customWidth="1"/>
    <col min="8213" max="8213" width="10.5703125" style="545" customWidth="1"/>
    <col min="8214" max="8214" width="9.140625" style="545" customWidth="1"/>
    <col min="8215" max="8215" width="9.28515625" style="545" customWidth="1"/>
    <col min="8216" max="8216" width="10.42578125" style="545" customWidth="1"/>
    <col min="8217" max="8217" width="12.140625" style="545" customWidth="1"/>
    <col min="8218" max="8218" width="11" style="545" customWidth="1"/>
    <col min="8219" max="8219" width="10.42578125" style="545" customWidth="1"/>
    <col min="8220" max="8220" width="11.5703125" style="545" customWidth="1"/>
    <col min="8221" max="8221" width="11.140625" style="545" customWidth="1"/>
    <col min="8222" max="8222" width="9.85546875" style="545" customWidth="1"/>
    <col min="8223" max="8223" width="2.85546875" style="545" customWidth="1"/>
    <col min="8224" max="8232" width="9.85546875" style="545" customWidth="1"/>
    <col min="8233" max="8233" width="2" style="545" customWidth="1"/>
    <col min="8234" max="8234" width="9.85546875" style="545" customWidth="1"/>
    <col min="8235" max="8258" width="7.85546875" style="545" customWidth="1"/>
    <col min="8259" max="8259" width="3.42578125" style="545" customWidth="1"/>
    <col min="8260" max="8260" width="9.85546875" style="545" customWidth="1"/>
    <col min="8261" max="8269" width="12.85546875" style="545" customWidth="1"/>
    <col min="8270" max="8270" width="2.85546875" style="545" customWidth="1"/>
    <col min="8271" max="8276" width="12.85546875" style="545" customWidth="1"/>
    <col min="8277" max="8277" width="5.42578125" style="545" customWidth="1"/>
    <col min="8278" max="8278" width="16.28515625" style="545" customWidth="1"/>
    <col min="8279" max="8281" width="12.85546875" style="545" customWidth="1"/>
    <col min="8282" max="8282" width="10.5703125" style="545" customWidth="1"/>
    <col min="8283" max="8290" width="12.85546875" style="545" customWidth="1"/>
    <col min="8291" max="8291" width="3.7109375" style="545" customWidth="1"/>
    <col min="8292" max="8292" width="11.85546875" style="545" customWidth="1"/>
    <col min="8293" max="8304" width="12.85546875" style="545" customWidth="1"/>
    <col min="8305" max="8305" width="5" style="545" customWidth="1"/>
    <col min="8306" max="8306" width="11.85546875" style="545" customWidth="1"/>
    <col min="8307" max="8310" width="12.85546875" style="545" customWidth="1"/>
    <col min="8311" max="8315" width="11.7109375" style="545" customWidth="1"/>
    <col min="8316" max="8316" width="12.28515625" style="545" customWidth="1"/>
    <col min="8317" max="8317" width="2.5703125" style="545" customWidth="1"/>
    <col min="8318" max="8318" width="12.42578125" style="545" customWidth="1"/>
    <col min="8319" max="8323" width="12.85546875" style="545" customWidth="1"/>
    <col min="8324" max="8327" width="11.7109375" style="545" customWidth="1"/>
    <col min="8328" max="8328" width="12.85546875" style="545" customWidth="1"/>
    <col min="8329" max="8329" width="5.5703125" style="545" customWidth="1"/>
    <col min="8330" max="8330" width="13.7109375" style="545" customWidth="1"/>
    <col min="8331" max="8343" width="12.85546875" style="545" customWidth="1"/>
    <col min="8344" max="8344" width="10.28515625" style="545" customWidth="1"/>
    <col min="8345" max="8351" width="12.85546875" style="545"/>
    <col min="8352" max="8352" width="14.140625" style="545" customWidth="1"/>
    <col min="8353" max="8372" width="12.85546875" style="545"/>
    <col min="8373" max="8373" width="4.5703125" style="545" customWidth="1"/>
    <col min="8374" max="8374" width="12" style="545" customWidth="1"/>
    <col min="8375" max="8384" width="12.85546875" style="545"/>
    <col min="8385" max="8385" width="4.140625" style="545" customWidth="1"/>
    <col min="8386" max="8386" width="11.85546875" style="545" customWidth="1"/>
    <col min="8387" max="8387" width="12.85546875" style="545"/>
    <col min="8388" max="8388" width="4.42578125" style="545" customWidth="1"/>
    <col min="8389" max="8389" width="11.5703125" style="545" customWidth="1"/>
    <col min="8390" max="8391" width="12.85546875" style="545"/>
    <col min="8392" max="8392" width="15.28515625" style="545" customWidth="1"/>
    <col min="8393" max="8448" width="12.85546875" style="545"/>
    <col min="8449" max="8449" width="26" style="545" customWidth="1"/>
    <col min="8450" max="8450" width="11.5703125" style="545" customWidth="1"/>
    <col min="8451" max="8451" width="10.42578125" style="545" customWidth="1"/>
    <col min="8452" max="8452" width="11.5703125" style="545" customWidth="1"/>
    <col min="8453" max="8455" width="10.42578125" style="545" customWidth="1"/>
    <col min="8456" max="8456" width="10.7109375" style="545" customWidth="1"/>
    <col min="8457" max="8457" width="10.85546875" style="545" customWidth="1"/>
    <col min="8458" max="8458" width="10.28515625" style="545" customWidth="1"/>
    <col min="8459" max="8459" width="11.7109375" style="545" customWidth="1"/>
    <col min="8460" max="8460" width="11.28515625" style="545" customWidth="1"/>
    <col min="8461" max="8461" width="11.7109375" style="545" customWidth="1"/>
    <col min="8462" max="8462" width="10.140625" style="545" customWidth="1"/>
    <col min="8463" max="8464" width="11" style="545" customWidth="1"/>
    <col min="8465" max="8465" width="11.85546875" style="545" customWidth="1"/>
    <col min="8466" max="8466" width="10.28515625" style="545" customWidth="1"/>
    <col min="8467" max="8467" width="11.7109375" style="545" customWidth="1"/>
    <col min="8468" max="8468" width="10.42578125" style="545" customWidth="1"/>
    <col min="8469" max="8469" width="10.5703125" style="545" customWidth="1"/>
    <col min="8470" max="8470" width="9.140625" style="545" customWidth="1"/>
    <col min="8471" max="8471" width="9.28515625" style="545" customWidth="1"/>
    <col min="8472" max="8472" width="10.42578125" style="545" customWidth="1"/>
    <col min="8473" max="8473" width="12.140625" style="545" customWidth="1"/>
    <col min="8474" max="8474" width="11" style="545" customWidth="1"/>
    <col min="8475" max="8475" width="10.42578125" style="545" customWidth="1"/>
    <col min="8476" max="8476" width="11.5703125" style="545" customWidth="1"/>
    <col min="8477" max="8477" width="11.140625" style="545" customWidth="1"/>
    <col min="8478" max="8478" width="9.85546875" style="545" customWidth="1"/>
    <col min="8479" max="8479" width="2.85546875" style="545" customWidth="1"/>
    <col min="8480" max="8488" width="9.85546875" style="545" customWidth="1"/>
    <col min="8489" max="8489" width="2" style="545" customWidth="1"/>
    <col min="8490" max="8490" width="9.85546875" style="545" customWidth="1"/>
    <col min="8491" max="8514" width="7.85546875" style="545" customWidth="1"/>
    <col min="8515" max="8515" width="3.42578125" style="545" customWidth="1"/>
    <col min="8516" max="8516" width="9.85546875" style="545" customWidth="1"/>
    <col min="8517" max="8525" width="12.85546875" style="545" customWidth="1"/>
    <col min="8526" max="8526" width="2.85546875" style="545" customWidth="1"/>
    <col min="8527" max="8532" width="12.85546875" style="545" customWidth="1"/>
    <col min="8533" max="8533" width="5.42578125" style="545" customWidth="1"/>
    <col min="8534" max="8534" width="16.28515625" style="545" customWidth="1"/>
    <col min="8535" max="8537" width="12.85546875" style="545" customWidth="1"/>
    <col min="8538" max="8538" width="10.5703125" style="545" customWidth="1"/>
    <col min="8539" max="8546" width="12.85546875" style="545" customWidth="1"/>
    <col min="8547" max="8547" width="3.7109375" style="545" customWidth="1"/>
    <col min="8548" max="8548" width="11.85546875" style="545" customWidth="1"/>
    <col min="8549" max="8560" width="12.85546875" style="545" customWidth="1"/>
    <col min="8561" max="8561" width="5" style="545" customWidth="1"/>
    <col min="8562" max="8562" width="11.85546875" style="545" customWidth="1"/>
    <col min="8563" max="8566" width="12.85546875" style="545" customWidth="1"/>
    <col min="8567" max="8571" width="11.7109375" style="545" customWidth="1"/>
    <col min="8572" max="8572" width="12.28515625" style="545" customWidth="1"/>
    <col min="8573" max="8573" width="2.5703125" style="545" customWidth="1"/>
    <col min="8574" max="8574" width="12.42578125" style="545" customWidth="1"/>
    <col min="8575" max="8579" width="12.85546875" style="545" customWidth="1"/>
    <col min="8580" max="8583" width="11.7109375" style="545" customWidth="1"/>
    <col min="8584" max="8584" width="12.85546875" style="545" customWidth="1"/>
    <col min="8585" max="8585" width="5.5703125" style="545" customWidth="1"/>
    <col min="8586" max="8586" width="13.7109375" style="545" customWidth="1"/>
    <col min="8587" max="8599" width="12.85546875" style="545" customWidth="1"/>
    <col min="8600" max="8600" width="10.28515625" style="545" customWidth="1"/>
    <col min="8601" max="8607" width="12.85546875" style="545"/>
    <col min="8608" max="8608" width="14.140625" style="545" customWidth="1"/>
    <col min="8609" max="8628" width="12.85546875" style="545"/>
    <col min="8629" max="8629" width="4.5703125" style="545" customWidth="1"/>
    <col min="8630" max="8630" width="12" style="545" customWidth="1"/>
    <col min="8631" max="8640" width="12.85546875" style="545"/>
    <col min="8641" max="8641" width="4.140625" style="545" customWidth="1"/>
    <col min="8642" max="8642" width="11.85546875" style="545" customWidth="1"/>
    <col min="8643" max="8643" width="12.85546875" style="545"/>
    <col min="8644" max="8644" width="4.42578125" style="545" customWidth="1"/>
    <col min="8645" max="8645" width="11.5703125" style="545" customWidth="1"/>
    <col min="8646" max="8647" width="12.85546875" style="545"/>
    <col min="8648" max="8648" width="15.28515625" style="545" customWidth="1"/>
    <col min="8649" max="8704" width="12.85546875" style="545"/>
    <col min="8705" max="8705" width="26" style="545" customWidth="1"/>
    <col min="8706" max="8706" width="11.5703125" style="545" customWidth="1"/>
    <col min="8707" max="8707" width="10.42578125" style="545" customWidth="1"/>
    <col min="8708" max="8708" width="11.5703125" style="545" customWidth="1"/>
    <col min="8709" max="8711" width="10.42578125" style="545" customWidth="1"/>
    <col min="8712" max="8712" width="10.7109375" style="545" customWidth="1"/>
    <col min="8713" max="8713" width="10.85546875" style="545" customWidth="1"/>
    <col min="8714" max="8714" width="10.28515625" style="545" customWidth="1"/>
    <col min="8715" max="8715" width="11.7109375" style="545" customWidth="1"/>
    <col min="8716" max="8716" width="11.28515625" style="545" customWidth="1"/>
    <col min="8717" max="8717" width="11.7109375" style="545" customWidth="1"/>
    <col min="8718" max="8718" width="10.140625" style="545" customWidth="1"/>
    <col min="8719" max="8720" width="11" style="545" customWidth="1"/>
    <col min="8721" max="8721" width="11.85546875" style="545" customWidth="1"/>
    <col min="8722" max="8722" width="10.28515625" style="545" customWidth="1"/>
    <col min="8723" max="8723" width="11.7109375" style="545" customWidth="1"/>
    <col min="8724" max="8724" width="10.42578125" style="545" customWidth="1"/>
    <col min="8725" max="8725" width="10.5703125" style="545" customWidth="1"/>
    <col min="8726" max="8726" width="9.140625" style="545" customWidth="1"/>
    <col min="8727" max="8727" width="9.28515625" style="545" customWidth="1"/>
    <col min="8728" max="8728" width="10.42578125" style="545" customWidth="1"/>
    <col min="8729" max="8729" width="12.140625" style="545" customWidth="1"/>
    <col min="8730" max="8730" width="11" style="545" customWidth="1"/>
    <col min="8731" max="8731" width="10.42578125" style="545" customWidth="1"/>
    <col min="8732" max="8732" width="11.5703125" style="545" customWidth="1"/>
    <col min="8733" max="8733" width="11.140625" style="545" customWidth="1"/>
    <col min="8734" max="8734" width="9.85546875" style="545" customWidth="1"/>
    <col min="8735" max="8735" width="2.85546875" style="545" customWidth="1"/>
    <col min="8736" max="8744" width="9.85546875" style="545" customWidth="1"/>
    <col min="8745" max="8745" width="2" style="545" customWidth="1"/>
    <col min="8746" max="8746" width="9.85546875" style="545" customWidth="1"/>
    <col min="8747" max="8770" width="7.85546875" style="545" customWidth="1"/>
    <col min="8771" max="8771" width="3.42578125" style="545" customWidth="1"/>
    <col min="8772" max="8772" width="9.85546875" style="545" customWidth="1"/>
    <col min="8773" max="8781" width="12.85546875" style="545" customWidth="1"/>
    <col min="8782" max="8782" width="2.85546875" style="545" customWidth="1"/>
    <col min="8783" max="8788" width="12.85546875" style="545" customWidth="1"/>
    <col min="8789" max="8789" width="5.42578125" style="545" customWidth="1"/>
    <col min="8790" max="8790" width="16.28515625" style="545" customWidth="1"/>
    <col min="8791" max="8793" width="12.85546875" style="545" customWidth="1"/>
    <col min="8794" max="8794" width="10.5703125" style="545" customWidth="1"/>
    <col min="8795" max="8802" width="12.85546875" style="545" customWidth="1"/>
    <col min="8803" max="8803" width="3.7109375" style="545" customWidth="1"/>
    <col min="8804" max="8804" width="11.85546875" style="545" customWidth="1"/>
    <col min="8805" max="8816" width="12.85546875" style="545" customWidth="1"/>
    <col min="8817" max="8817" width="5" style="545" customWidth="1"/>
    <col min="8818" max="8818" width="11.85546875" style="545" customWidth="1"/>
    <col min="8819" max="8822" width="12.85546875" style="545" customWidth="1"/>
    <col min="8823" max="8827" width="11.7109375" style="545" customWidth="1"/>
    <col min="8828" max="8828" width="12.28515625" style="545" customWidth="1"/>
    <col min="8829" max="8829" width="2.5703125" style="545" customWidth="1"/>
    <col min="8830" max="8830" width="12.42578125" style="545" customWidth="1"/>
    <col min="8831" max="8835" width="12.85546875" style="545" customWidth="1"/>
    <col min="8836" max="8839" width="11.7109375" style="545" customWidth="1"/>
    <col min="8840" max="8840" width="12.85546875" style="545" customWidth="1"/>
    <col min="8841" max="8841" width="5.5703125" style="545" customWidth="1"/>
    <col min="8842" max="8842" width="13.7109375" style="545" customWidth="1"/>
    <col min="8843" max="8855" width="12.85546875" style="545" customWidth="1"/>
    <col min="8856" max="8856" width="10.28515625" style="545" customWidth="1"/>
    <col min="8857" max="8863" width="12.85546875" style="545"/>
    <col min="8864" max="8864" width="14.140625" style="545" customWidth="1"/>
    <col min="8865" max="8884" width="12.85546875" style="545"/>
    <col min="8885" max="8885" width="4.5703125" style="545" customWidth="1"/>
    <col min="8886" max="8886" width="12" style="545" customWidth="1"/>
    <col min="8887" max="8896" width="12.85546875" style="545"/>
    <col min="8897" max="8897" width="4.140625" style="545" customWidth="1"/>
    <col min="8898" max="8898" width="11.85546875" style="545" customWidth="1"/>
    <col min="8899" max="8899" width="12.85546875" style="545"/>
    <col min="8900" max="8900" width="4.42578125" style="545" customWidth="1"/>
    <col min="8901" max="8901" width="11.5703125" style="545" customWidth="1"/>
    <col min="8902" max="8903" width="12.85546875" style="545"/>
    <col min="8904" max="8904" width="15.28515625" style="545" customWidth="1"/>
    <col min="8905" max="8960" width="12.85546875" style="545"/>
    <col min="8961" max="8961" width="26" style="545" customWidth="1"/>
    <col min="8962" max="8962" width="11.5703125" style="545" customWidth="1"/>
    <col min="8963" max="8963" width="10.42578125" style="545" customWidth="1"/>
    <col min="8964" max="8964" width="11.5703125" style="545" customWidth="1"/>
    <col min="8965" max="8967" width="10.42578125" style="545" customWidth="1"/>
    <col min="8968" max="8968" width="10.7109375" style="545" customWidth="1"/>
    <col min="8969" max="8969" width="10.85546875" style="545" customWidth="1"/>
    <col min="8970" max="8970" width="10.28515625" style="545" customWidth="1"/>
    <col min="8971" max="8971" width="11.7109375" style="545" customWidth="1"/>
    <col min="8972" max="8972" width="11.28515625" style="545" customWidth="1"/>
    <col min="8973" max="8973" width="11.7109375" style="545" customWidth="1"/>
    <col min="8974" max="8974" width="10.140625" style="545" customWidth="1"/>
    <col min="8975" max="8976" width="11" style="545" customWidth="1"/>
    <col min="8977" max="8977" width="11.85546875" style="545" customWidth="1"/>
    <col min="8978" max="8978" width="10.28515625" style="545" customWidth="1"/>
    <col min="8979" max="8979" width="11.7109375" style="545" customWidth="1"/>
    <col min="8980" max="8980" width="10.42578125" style="545" customWidth="1"/>
    <col min="8981" max="8981" width="10.5703125" style="545" customWidth="1"/>
    <col min="8982" max="8982" width="9.140625" style="545" customWidth="1"/>
    <col min="8983" max="8983" width="9.28515625" style="545" customWidth="1"/>
    <col min="8984" max="8984" width="10.42578125" style="545" customWidth="1"/>
    <col min="8985" max="8985" width="12.140625" style="545" customWidth="1"/>
    <col min="8986" max="8986" width="11" style="545" customWidth="1"/>
    <col min="8987" max="8987" width="10.42578125" style="545" customWidth="1"/>
    <col min="8988" max="8988" width="11.5703125" style="545" customWidth="1"/>
    <col min="8989" max="8989" width="11.140625" style="545" customWidth="1"/>
    <col min="8990" max="8990" width="9.85546875" style="545" customWidth="1"/>
    <col min="8991" max="8991" width="2.85546875" style="545" customWidth="1"/>
    <col min="8992" max="9000" width="9.85546875" style="545" customWidth="1"/>
    <col min="9001" max="9001" width="2" style="545" customWidth="1"/>
    <col min="9002" max="9002" width="9.85546875" style="545" customWidth="1"/>
    <col min="9003" max="9026" width="7.85546875" style="545" customWidth="1"/>
    <col min="9027" max="9027" width="3.42578125" style="545" customWidth="1"/>
    <col min="9028" max="9028" width="9.85546875" style="545" customWidth="1"/>
    <col min="9029" max="9037" width="12.85546875" style="545" customWidth="1"/>
    <col min="9038" max="9038" width="2.85546875" style="545" customWidth="1"/>
    <col min="9039" max="9044" width="12.85546875" style="545" customWidth="1"/>
    <col min="9045" max="9045" width="5.42578125" style="545" customWidth="1"/>
    <col min="9046" max="9046" width="16.28515625" style="545" customWidth="1"/>
    <col min="9047" max="9049" width="12.85546875" style="545" customWidth="1"/>
    <col min="9050" max="9050" width="10.5703125" style="545" customWidth="1"/>
    <col min="9051" max="9058" width="12.85546875" style="545" customWidth="1"/>
    <col min="9059" max="9059" width="3.7109375" style="545" customWidth="1"/>
    <col min="9060" max="9060" width="11.85546875" style="545" customWidth="1"/>
    <col min="9061" max="9072" width="12.85546875" style="545" customWidth="1"/>
    <col min="9073" max="9073" width="5" style="545" customWidth="1"/>
    <col min="9074" max="9074" width="11.85546875" style="545" customWidth="1"/>
    <col min="9075" max="9078" width="12.85546875" style="545" customWidth="1"/>
    <col min="9079" max="9083" width="11.7109375" style="545" customWidth="1"/>
    <col min="9084" max="9084" width="12.28515625" style="545" customWidth="1"/>
    <col min="9085" max="9085" width="2.5703125" style="545" customWidth="1"/>
    <col min="9086" max="9086" width="12.42578125" style="545" customWidth="1"/>
    <col min="9087" max="9091" width="12.85546875" style="545" customWidth="1"/>
    <col min="9092" max="9095" width="11.7109375" style="545" customWidth="1"/>
    <col min="9096" max="9096" width="12.85546875" style="545" customWidth="1"/>
    <col min="9097" max="9097" width="5.5703125" style="545" customWidth="1"/>
    <col min="9098" max="9098" width="13.7109375" style="545" customWidth="1"/>
    <col min="9099" max="9111" width="12.85546875" style="545" customWidth="1"/>
    <col min="9112" max="9112" width="10.28515625" style="545" customWidth="1"/>
    <col min="9113" max="9119" width="12.85546875" style="545"/>
    <col min="9120" max="9120" width="14.140625" style="545" customWidth="1"/>
    <col min="9121" max="9140" width="12.85546875" style="545"/>
    <col min="9141" max="9141" width="4.5703125" style="545" customWidth="1"/>
    <col min="9142" max="9142" width="12" style="545" customWidth="1"/>
    <col min="9143" max="9152" width="12.85546875" style="545"/>
    <col min="9153" max="9153" width="4.140625" style="545" customWidth="1"/>
    <col min="9154" max="9154" width="11.85546875" style="545" customWidth="1"/>
    <col min="9155" max="9155" width="12.85546875" style="545"/>
    <col min="9156" max="9156" width="4.42578125" style="545" customWidth="1"/>
    <col min="9157" max="9157" width="11.5703125" style="545" customWidth="1"/>
    <col min="9158" max="9159" width="12.85546875" style="545"/>
    <col min="9160" max="9160" width="15.28515625" style="545" customWidth="1"/>
    <col min="9161" max="9216" width="12.85546875" style="545"/>
    <col min="9217" max="9217" width="26" style="545" customWidth="1"/>
    <col min="9218" max="9218" width="11.5703125" style="545" customWidth="1"/>
    <col min="9219" max="9219" width="10.42578125" style="545" customWidth="1"/>
    <col min="9220" max="9220" width="11.5703125" style="545" customWidth="1"/>
    <col min="9221" max="9223" width="10.42578125" style="545" customWidth="1"/>
    <col min="9224" max="9224" width="10.7109375" style="545" customWidth="1"/>
    <col min="9225" max="9225" width="10.85546875" style="545" customWidth="1"/>
    <col min="9226" max="9226" width="10.28515625" style="545" customWidth="1"/>
    <col min="9227" max="9227" width="11.7109375" style="545" customWidth="1"/>
    <col min="9228" max="9228" width="11.28515625" style="545" customWidth="1"/>
    <col min="9229" max="9229" width="11.7109375" style="545" customWidth="1"/>
    <col min="9230" max="9230" width="10.140625" style="545" customWidth="1"/>
    <col min="9231" max="9232" width="11" style="545" customWidth="1"/>
    <col min="9233" max="9233" width="11.85546875" style="545" customWidth="1"/>
    <col min="9234" max="9234" width="10.28515625" style="545" customWidth="1"/>
    <col min="9235" max="9235" width="11.7109375" style="545" customWidth="1"/>
    <col min="9236" max="9236" width="10.42578125" style="545" customWidth="1"/>
    <col min="9237" max="9237" width="10.5703125" style="545" customWidth="1"/>
    <col min="9238" max="9238" width="9.140625" style="545" customWidth="1"/>
    <col min="9239" max="9239" width="9.28515625" style="545" customWidth="1"/>
    <col min="9240" max="9240" width="10.42578125" style="545" customWidth="1"/>
    <col min="9241" max="9241" width="12.140625" style="545" customWidth="1"/>
    <col min="9242" max="9242" width="11" style="545" customWidth="1"/>
    <col min="9243" max="9243" width="10.42578125" style="545" customWidth="1"/>
    <col min="9244" max="9244" width="11.5703125" style="545" customWidth="1"/>
    <col min="9245" max="9245" width="11.140625" style="545" customWidth="1"/>
    <col min="9246" max="9246" width="9.85546875" style="545" customWidth="1"/>
    <col min="9247" max="9247" width="2.85546875" style="545" customWidth="1"/>
    <col min="9248" max="9256" width="9.85546875" style="545" customWidth="1"/>
    <col min="9257" max="9257" width="2" style="545" customWidth="1"/>
    <col min="9258" max="9258" width="9.85546875" style="545" customWidth="1"/>
    <col min="9259" max="9282" width="7.85546875" style="545" customWidth="1"/>
    <col min="9283" max="9283" width="3.42578125" style="545" customWidth="1"/>
    <col min="9284" max="9284" width="9.85546875" style="545" customWidth="1"/>
    <col min="9285" max="9293" width="12.85546875" style="545" customWidth="1"/>
    <col min="9294" max="9294" width="2.85546875" style="545" customWidth="1"/>
    <col min="9295" max="9300" width="12.85546875" style="545" customWidth="1"/>
    <col min="9301" max="9301" width="5.42578125" style="545" customWidth="1"/>
    <col min="9302" max="9302" width="16.28515625" style="545" customWidth="1"/>
    <col min="9303" max="9305" width="12.85546875" style="545" customWidth="1"/>
    <col min="9306" max="9306" width="10.5703125" style="545" customWidth="1"/>
    <col min="9307" max="9314" width="12.85546875" style="545" customWidth="1"/>
    <col min="9315" max="9315" width="3.7109375" style="545" customWidth="1"/>
    <col min="9316" max="9316" width="11.85546875" style="545" customWidth="1"/>
    <col min="9317" max="9328" width="12.85546875" style="545" customWidth="1"/>
    <col min="9329" max="9329" width="5" style="545" customWidth="1"/>
    <col min="9330" max="9330" width="11.85546875" style="545" customWidth="1"/>
    <col min="9331" max="9334" width="12.85546875" style="545" customWidth="1"/>
    <col min="9335" max="9339" width="11.7109375" style="545" customWidth="1"/>
    <col min="9340" max="9340" width="12.28515625" style="545" customWidth="1"/>
    <col min="9341" max="9341" width="2.5703125" style="545" customWidth="1"/>
    <col min="9342" max="9342" width="12.42578125" style="545" customWidth="1"/>
    <col min="9343" max="9347" width="12.85546875" style="545" customWidth="1"/>
    <col min="9348" max="9351" width="11.7109375" style="545" customWidth="1"/>
    <col min="9352" max="9352" width="12.85546875" style="545" customWidth="1"/>
    <col min="9353" max="9353" width="5.5703125" style="545" customWidth="1"/>
    <col min="9354" max="9354" width="13.7109375" style="545" customWidth="1"/>
    <col min="9355" max="9367" width="12.85546875" style="545" customWidth="1"/>
    <col min="9368" max="9368" width="10.28515625" style="545" customWidth="1"/>
    <col min="9369" max="9375" width="12.85546875" style="545"/>
    <col min="9376" max="9376" width="14.140625" style="545" customWidth="1"/>
    <col min="9377" max="9396" width="12.85546875" style="545"/>
    <col min="9397" max="9397" width="4.5703125" style="545" customWidth="1"/>
    <col min="9398" max="9398" width="12" style="545" customWidth="1"/>
    <col min="9399" max="9408" width="12.85546875" style="545"/>
    <col min="9409" max="9409" width="4.140625" style="545" customWidth="1"/>
    <col min="9410" max="9410" width="11.85546875" style="545" customWidth="1"/>
    <col min="9411" max="9411" width="12.85546875" style="545"/>
    <col min="9412" max="9412" width="4.42578125" style="545" customWidth="1"/>
    <col min="9413" max="9413" width="11.5703125" style="545" customWidth="1"/>
    <col min="9414" max="9415" width="12.85546875" style="545"/>
    <col min="9416" max="9416" width="15.28515625" style="545" customWidth="1"/>
    <col min="9417" max="9472" width="12.85546875" style="545"/>
    <col min="9473" max="9473" width="26" style="545" customWidth="1"/>
    <col min="9474" max="9474" width="11.5703125" style="545" customWidth="1"/>
    <col min="9475" max="9475" width="10.42578125" style="545" customWidth="1"/>
    <col min="9476" max="9476" width="11.5703125" style="545" customWidth="1"/>
    <col min="9477" max="9479" width="10.42578125" style="545" customWidth="1"/>
    <col min="9480" max="9480" width="10.7109375" style="545" customWidth="1"/>
    <col min="9481" max="9481" width="10.85546875" style="545" customWidth="1"/>
    <col min="9482" max="9482" width="10.28515625" style="545" customWidth="1"/>
    <col min="9483" max="9483" width="11.7109375" style="545" customWidth="1"/>
    <col min="9484" max="9484" width="11.28515625" style="545" customWidth="1"/>
    <col min="9485" max="9485" width="11.7109375" style="545" customWidth="1"/>
    <col min="9486" max="9486" width="10.140625" style="545" customWidth="1"/>
    <col min="9487" max="9488" width="11" style="545" customWidth="1"/>
    <col min="9489" max="9489" width="11.85546875" style="545" customWidth="1"/>
    <col min="9490" max="9490" width="10.28515625" style="545" customWidth="1"/>
    <col min="9491" max="9491" width="11.7109375" style="545" customWidth="1"/>
    <col min="9492" max="9492" width="10.42578125" style="545" customWidth="1"/>
    <col min="9493" max="9493" width="10.5703125" style="545" customWidth="1"/>
    <col min="9494" max="9494" width="9.140625" style="545" customWidth="1"/>
    <col min="9495" max="9495" width="9.28515625" style="545" customWidth="1"/>
    <col min="9496" max="9496" width="10.42578125" style="545" customWidth="1"/>
    <col min="9497" max="9497" width="12.140625" style="545" customWidth="1"/>
    <col min="9498" max="9498" width="11" style="545" customWidth="1"/>
    <col min="9499" max="9499" width="10.42578125" style="545" customWidth="1"/>
    <col min="9500" max="9500" width="11.5703125" style="545" customWidth="1"/>
    <col min="9501" max="9501" width="11.140625" style="545" customWidth="1"/>
    <col min="9502" max="9502" width="9.85546875" style="545" customWidth="1"/>
    <col min="9503" max="9503" width="2.85546875" style="545" customWidth="1"/>
    <col min="9504" max="9512" width="9.85546875" style="545" customWidth="1"/>
    <col min="9513" max="9513" width="2" style="545" customWidth="1"/>
    <col min="9514" max="9514" width="9.85546875" style="545" customWidth="1"/>
    <col min="9515" max="9538" width="7.85546875" style="545" customWidth="1"/>
    <col min="9539" max="9539" width="3.42578125" style="545" customWidth="1"/>
    <col min="9540" max="9540" width="9.85546875" style="545" customWidth="1"/>
    <col min="9541" max="9549" width="12.85546875" style="545" customWidth="1"/>
    <col min="9550" max="9550" width="2.85546875" style="545" customWidth="1"/>
    <col min="9551" max="9556" width="12.85546875" style="545" customWidth="1"/>
    <col min="9557" max="9557" width="5.42578125" style="545" customWidth="1"/>
    <col min="9558" max="9558" width="16.28515625" style="545" customWidth="1"/>
    <col min="9559" max="9561" width="12.85546875" style="545" customWidth="1"/>
    <col min="9562" max="9562" width="10.5703125" style="545" customWidth="1"/>
    <col min="9563" max="9570" width="12.85546875" style="545" customWidth="1"/>
    <col min="9571" max="9571" width="3.7109375" style="545" customWidth="1"/>
    <col min="9572" max="9572" width="11.85546875" style="545" customWidth="1"/>
    <col min="9573" max="9584" width="12.85546875" style="545" customWidth="1"/>
    <col min="9585" max="9585" width="5" style="545" customWidth="1"/>
    <col min="9586" max="9586" width="11.85546875" style="545" customWidth="1"/>
    <col min="9587" max="9590" width="12.85546875" style="545" customWidth="1"/>
    <col min="9591" max="9595" width="11.7109375" style="545" customWidth="1"/>
    <col min="9596" max="9596" width="12.28515625" style="545" customWidth="1"/>
    <col min="9597" max="9597" width="2.5703125" style="545" customWidth="1"/>
    <col min="9598" max="9598" width="12.42578125" style="545" customWidth="1"/>
    <col min="9599" max="9603" width="12.85546875" style="545" customWidth="1"/>
    <col min="9604" max="9607" width="11.7109375" style="545" customWidth="1"/>
    <col min="9608" max="9608" width="12.85546875" style="545" customWidth="1"/>
    <col min="9609" max="9609" width="5.5703125" style="545" customWidth="1"/>
    <col min="9610" max="9610" width="13.7109375" style="545" customWidth="1"/>
    <col min="9611" max="9623" width="12.85546875" style="545" customWidth="1"/>
    <col min="9624" max="9624" width="10.28515625" style="545" customWidth="1"/>
    <col min="9625" max="9631" width="12.85546875" style="545"/>
    <col min="9632" max="9632" width="14.140625" style="545" customWidth="1"/>
    <col min="9633" max="9652" width="12.85546875" style="545"/>
    <col min="9653" max="9653" width="4.5703125" style="545" customWidth="1"/>
    <col min="9654" max="9654" width="12" style="545" customWidth="1"/>
    <col min="9655" max="9664" width="12.85546875" style="545"/>
    <col min="9665" max="9665" width="4.140625" style="545" customWidth="1"/>
    <col min="9666" max="9666" width="11.85546875" style="545" customWidth="1"/>
    <col min="9667" max="9667" width="12.85546875" style="545"/>
    <col min="9668" max="9668" width="4.42578125" style="545" customWidth="1"/>
    <col min="9669" max="9669" width="11.5703125" style="545" customWidth="1"/>
    <col min="9670" max="9671" width="12.85546875" style="545"/>
    <col min="9672" max="9672" width="15.28515625" style="545" customWidth="1"/>
    <col min="9673" max="9728" width="12.85546875" style="545"/>
    <col min="9729" max="9729" width="26" style="545" customWidth="1"/>
    <col min="9730" max="9730" width="11.5703125" style="545" customWidth="1"/>
    <col min="9731" max="9731" width="10.42578125" style="545" customWidth="1"/>
    <col min="9732" max="9732" width="11.5703125" style="545" customWidth="1"/>
    <col min="9733" max="9735" width="10.42578125" style="545" customWidth="1"/>
    <col min="9736" max="9736" width="10.7109375" style="545" customWidth="1"/>
    <col min="9737" max="9737" width="10.85546875" style="545" customWidth="1"/>
    <col min="9738" max="9738" width="10.28515625" style="545" customWidth="1"/>
    <col min="9739" max="9739" width="11.7109375" style="545" customWidth="1"/>
    <col min="9740" max="9740" width="11.28515625" style="545" customWidth="1"/>
    <col min="9741" max="9741" width="11.7109375" style="545" customWidth="1"/>
    <col min="9742" max="9742" width="10.140625" style="545" customWidth="1"/>
    <col min="9743" max="9744" width="11" style="545" customWidth="1"/>
    <col min="9745" max="9745" width="11.85546875" style="545" customWidth="1"/>
    <col min="9746" max="9746" width="10.28515625" style="545" customWidth="1"/>
    <col min="9747" max="9747" width="11.7109375" style="545" customWidth="1"/>
    <col min="9748" max="9748" width="10.42578125" style="545" customWidth="1"/>
    <col min="9749" max="9749" width="10.5703125" style="545" customWidth="1"/>
    <col min="9750" max="9750" width="9.140625" style="545" customWidth="1"/>
    <col min="9751" max="9751" width="9.28515625" style="545" customWidth="1"/>
    <col min="9752" max="9752" width="10.42578125" style="545" customWidth="1"/>
    <col min="9753" max="9753" width="12.140625" style="545" customWidth="1"/>
    <col min="9754" max="9754" width="11" style="545" customWidth="1"/>
    <col min="9755" max="9755" width="10.42578125" style="545" customWidth="1"/>
    <col min="9756" max="9756" width="11.5703125" style="545" customWidth="1"/>
    <col min="9757" max="9757" width="11.140625" style="545" customWidth="1"/>
    <col min="9758" max="9758" width="9.85546875" style="545" customWidth="1"/>
    <col min="9759" max="9759" width="2.85546875" style="545" customWidth="1"/>
    <col min="9760" max="9768" width="9.85546875" style="545" customWidth="1"/>
    <col min="9769" max="9769" width="2" style="545" customWidth="1"/>
    <col min="9770" max="9770" width="9.85546875" style="545" customWidth="1"/>
    <col min="9771" max="9794" width="7.85546875" style="545" customWidth="1"/>
    <col min="9795" max="9795" width="3.42578125" style="545" customWidth="1"/>
    <col min="9796" max="9796" width="9.85546875" style="545" customWidth="1"/>
    <col min="9797" max="9805" width="12.85546875" style="545" customWidth="1"/>
    <col min="9806" max="9806" width="2.85546875" style="545" customWidth="1"/>
    <col min="9807" max="9812" width="12.85546875" style="545" customWidth="1"/>
    <col min="9813" max="9813" width="5.42578125" style="545" customWidth="1"/>
    <col min="9814" max="9814" width="16.28515625" style="545" customWidth="1"/>
    <col min="9815" max="9817" width="12.85546875" style="545" customWidth="1"/>
    <col min="9818" max="9818" width="10.5703125" style="545" customWidth="1"/>
    <col min="9819" max="9826" width="12.85546875" style="545" customWidth="1"/>
    <col min="9827" max="9827" width="3.7109375" style="545" customWidth="1"/>
    <col min="9828" max="9828" width="11.85546875" style="545" customWidth="1"/>
    <col min="9829" max="9840" width="12.85546875" style="545" customWidth="1"/>
    <col min="9841" max="9841" width="5" style="545" customWidth="1"/>
    <col min="9842" max="9842" width="11.85546875" style="545" customWidth="1"/>
    <col min="9843" max="9846" width="12.85546875" style="545" customWidth="1"/>
    <col min="9847" max="9851" width="11.7109375" style="545" customWidth="1"/>
    <col min="9852" max="9852" width="12.28515625" style="545" customWidth="1"/>
    <col min="9853" max="9853" width="2.5703125" style="545" customWidth="1"/>
    <col min="9854" max="9854" width="12.42578125" style="545" customWidth="1"/>
    <col min="9855" max="9859" width="12.85546875" style="545" customWidth="1"/>
    <col min="9860" max="9863" width="11.7109375" style="545" customWidth="1"/>
    <col min="9864" max="9864" width="12.85546875" style="545" customWidth="1"/>
    <col min="9865" max="9865" width="5.5703125" style="545" customWidth="1"/>
    <col min="9866" max="9866" width="13.7109375" style="545" customWidth="1"/>
    <col min="9867" max="9879" width="12.85546875" style="545" customWidth="1"/>
    <col min="9880" max="9880" width="10.28515625" style="545" customWidth="1"/>
    <col min="9881" max="9887" width="12.85546875" style="545"/>
    <col min="9888" max="9888" width="14.140625" style="545" customWidth="1"/>
    <col min="9889" max="9908" width="12.85546875" style="545"/>
    <col min="9909" max="9909" width="4.5703125" style="545" customWidth="1"/>
    <col min="9910" max="9910" width="12" style="545" customWidth="1"/>
    <col min="9911" max="9920" width="12.85546875" style="545"/>
    <col min="9921" max="9921" width="4.140625" style="545" customWidth="1"/>
    <col min="9922" max="9922" width="11.85546875" style="545" customWidth="1"/>
    <col min="9923" max="9923" width="12.85546875" style="545"/>
    <col min="9924" max="9924" width="4.42578125" style="545" customWidth="1"/>
    <col min="9925" max="9925" width="11.5703125" style="545" customWidth="1"/>
    <col min="9926" max="9927" width="12.85546875" style="545"/>
    <col min="9928" max="9928" width="15.28515625" style="545" customWidth="1"/>
    <col min="9929" max="9984" width="12.85546875" style="545"/>
    <col min="9985" max="9985" width="26" style="545" customWidth="1"/>
    <col min="9986" max="9986" width="11.5703125" style="545" customWidth="1"/>
    <col min="9987" max="9987" width="10.42578125" style="545" customWidth="1"/>
    <col min="9988" max="9988" width="11.5703125" style="545" customWidth="1"/>
    <col min="9989" max="9991" width="10.42578125" style="545" customWidth="1"/>
    <col min="9992" max="9992" width="10.7109375" style="545" customWidth="1"/>
    <col min="9993" max="9993" width="10.85546875" style="545" customWidth="1"/>
    <col min="9994" max="9994" width="10.28515625" style="545" customWidth="1"/>
    <col min="9995" max="9995" width="11.7109375" style="545" customWidth="1"/>
    <col min="9996" max="9996" width="11.28515625" style="545" customWidth="1"/>
    <col min="9997" max="9997" width="11.7109375" style="545" customWidth="1"/>
    <col min="9998" max="9998" width="10.140625" style="545" customWidth="1"/>
    <col min="9999" max="10000" width="11" style="545" customWidth="1"/>
    <col min="10001" max="10001" width="11.85546875" style="545" customWidth="1"/>
    <col min="10002" max="10002" width="10.28515625" style="545" customWidth="1"/>
    <col min="10003" max="10003" width="11.7109375" style="545" customWidth="1"/>
    <col min="10004" max="10004" width="10.42578125" style="545" customWidth="1"/>
    <col min="10005" max="10005" width="10.5703125" style="545" customWidth="1"/>
    <col min="10006" max="10006" width="9.140625" style="545" customWidth="1"/>
    <col min="10007" max="10007" width="9.28515625" style="545" customWidth="1"/>
    <col min="10008" max="10008" width="10.42578125" style="545" customWidth="1"/>
    <col min="10009" max="10009" width="12.140625" style="545" customWidth="1"/>
    <col min="10010" max="10010" width="11" style="545" customWidth="1"/>
    <col min="10011" max="10011" width="10.42578125" style="545" customWidth="1"/>
    <col min="10012" max="10012" width="11.5703125" style="545" customWidth="1"/>
    <col min="10013" max="10013" width="11.140625" style="545" customWidth="1"/>
    <col min="10014" max="10014" width="9.85546875" style="545" customWidth="1"/>
    <col min="10015" max="10015" width="2.85546875" style="545" customWidth="1"/>
    <col min="10016" max="10024" width="9.85546875" style="545" customWidth="1"/>
    <col min="10025" max="10025" width="2" style="545" customWidth="1"/>
    <col min="10026" max="10026" width="9.85546875" style="545" customWidth="1"/>
    <col min="10027" max="10050" width="7.85546875" style="545" customWidth="1"/>
    <col min="10051" max="10051" width="3.42578125" style="545" customWidth="1"/>
    <col min="10052" max="10052" width="9.85546875" style="545" customWidth="1"/>
    <col min="10053" max="10061" width="12.85546875" style="545" customWidth="1"/>
    <col min="10062" max="10062" width="2.85546875" style="545" customWidth="1"/>
    <col min="10063" max="10068" width="12.85546875" style="545" customWidth="1"/>
    <col min="10069" max="10069" width="5.42578125" style="545" customWidth="1"/>
    <col min="10070" max="10070" width="16.28515625" style="545" customWidth="1"/>
    <col min="10071" max="10073" width="12.85546875" style="545" customWidth="1"/>
    <col min="10074" max="10074" width="10.5703125" style="545" customWidth="1"/>
    <col min="10075" max="10082" width="12.85546875" style="545" customWidth="1"/>
    <col min="10083" max="10083" width="3.7109375" style="545" customWidth="1"/>
    <col min="10084" max="10084" width="11.85546875" style="545" customWidth="1"/>
    <col min="10085" max="10096" width="12.85546875" style="545" customWidth="1"/>
    <col min="10097" max="10097" width="5" style="545" customWidth="1"/>
    <col min="10098" max="10098" width="11.85546875" style="545" customWidth="1"/>
    <col min="10099" max="10102" width="12.85546875" style="545" customWidth="1"/>
    <col min="10103" max="10107" width="11.7109375" style="545" customWidth="1"/>
    <col min="10108" max="10108" width="12.28515625" style="545" customWidth="1"/>
    <col min="10109" max="10109" width="2.5703125" style="545" customWidth="1"/>
    <col min="10110" max="10110" width="12.42578125" style="545" customWidth="1"/>
    <col min="10111" max="10115" width="12.85546875" style="545" customWidth="1"/>
    <col min="10116" max="10119" width="11.7109375" style="545" customWidth="1"/>
    <col min="10120" max="10120" width="12.85546875" style="545" customWidth="1"/>
    <col min="10121" max="10121" width="5.5703125" style="545" customWidth="1"/>
    <col min="10122" max="10122" width="13.7109375" style="545" customWidth="1"/>
    <col min="10123" max="10135" width="12.85546875" style="545" customWidth="1"/>
    <col min="10136" max="10136" width="10.28515625" style="545" customWidth="1"/>
    <col min="10137" max="10143" width="12.85546875" style="545"/>
    <col min="10144" max="10144" width="14.140625" style="545" customWidth="1"/>
    <col min="10145" max="10164" width="12.85546875" style="545"/>
    <col min="10165" max="10165" width="4.5703125" style="545" customWidth="1"/>
    <col min="10166" max="10166" width="12" style="545" customWidth="1"/>
    <col min="10167" max="10176" width="12.85546875" style="545"/>
    <col min="10177" max="10177" width="4.140625" style="545" customWidth="1"/>
    <col min="10178" max="10178" width="11.85546875" style="545" customWidth="1"/>
    <col min="10179" max="10179" width="12.85546875" style="545"/>
    <col min="10180" max="10180" width="4.42578125" style="545" customWidth="1"/>
    <col min="10181" max="10181" width="11.5703125" style="545" customWidth="1"/>
    <col min="10182" max="10183" width="12.85546875" style="545"/>
    <col min="10184" max="10184" width="15.28515625" style="545" customWidth="1"/>
    <col min="10185" max="10240" width="12.85546875" style="545"/>
    <col min="10241" max="10241" width="26" style="545" customWidth="1"/>
    <col min="10242" max="10242" width="11.5703125" style="545" customWidth="1"/>
    <col min="10243" max="10243" width="10.42578125" style="545" customWidth="1"/>
    <col min="10244" max="10244" width="11.5703125" style="545" customWidth="1"/>
    <col min="10245" max="10247" width="10.42578125" style="545" customWidth="1"/>
    <col min="10248" max="10248" width="10.7109375" style="545" customWidth="1"/>
    <col min="10249" max="10249" width="10.85546875" style="545" customWidth="1"/>
    <col min="10250" max="10250" width="10.28515625" style="545" customWidth="1"/>
    <col min="10251" max="10251" width="11.7109375" style="545" customWidth="1"/>
    <col min="10252" max="10252" width="11.28515625" style="545" customWidth="1"/>
    <col min="10253" max="10253" width="11.7109375" style="545" customWidth="1"/>
    <col min="10254" max="10254" width="10.140625" style="545" customWidth="1"/>
    <col min="10255" max="10256" width="11" style="545" customWidth="1"/>
    <col min="10257" max="10257" width="11.85546875" style="545" customWidth="1"/>
    <col min="10258" max="10258" width="10.28515625" style="545" customWidth="1"/>
    <col min="10259" max="10259" width="11.7109375" style="545" customWidth="1"/>
    <col min="10260" max="10260" width="10.42578125" style="545" customWidth="1"/>
    <col min="10261" max="10261" width="10.5703125" style="545" customWidth="1"/>
    <col min="10262" max="10262" width="9.140625" style="545" customWidth="1"/>
    <col min="10263" max="10263" width="9.28515625" style="545" customWidth="1"/>
    <col min="10264" max="10264" width="10.42578125" style="545" customWidth="1"/>
    <col min="10265" max="10265" width="12.140625" style="545" customWidth="1"/>
    <col min="10266" max="10266" width="11" style="545" customWidth="1"/>
    <col min="10267" max="10267" width="10.42578125" style="545" customWidth="1"/>
    <col min="10268" max="10268" width="11.5703125" style="545" customWidth="1"/>
    <col min="10269" max="10269" width="11.140625" style="545" customWidth="1"/>
    <col min="10270" max="10270" width="9.85546875" style="545" customWidth="1"/>
    <col min="10271" max="10271" width="2.85546875" style="545" customWidth="1"/>
    <col min="10272" max="10280" width="9.85546875" style="545" customWidth="1"/>
    <col min="10281" max="10281" width="2" style="545" customWidth="1"/>
    <col min="10282" max="10282" width="9.85546875" style="545" customWidth="1"/>
    <col min="10283" max="10306" width="7.85546875" style="545" customWidth="1"/>
    <col min="10307" max="10307" width="3.42578125" style="545" customWidth="1"/>
    <col min="10308" max="10308" width="9.85546875" style="545" customWidth="1"/>
    <col min="10309" max="10317" width="12.85546875" style="545" customWidth="1"/>
    <col min="10318" max="10318" width="2.85546875" style="545" customWidth="1"/>
    <col min="10319" max="10324" width="12.85546875" style="545" customWidth="1"/>
    <col min="10325" max="10325" width="5.42578125" style="545" customWidth="1"/>
    <col min="10326" max="10326" width="16.28515625" style="545" customWidth="1"/>
    <col min="10327" max="10329" width="12.85546875" style="545" customWidth="1"/>
    <col min="10330" max="10330" width="10.5703125" style="545" customWidth="1"/>
    <col min="10331" max="10338" width="12.85546875" style="545" customWidth="1"/>
    <col min="10339" max="10339" width="3.7109375" style="545" customWidth="1"/>
    <col min="10340" max="10340" width="11.85546875" style="545" customWidth="1"/>
    <col min="10341" max="10352" width="12.85546875" style="545" customWidth="1"/>
    <col min="10353" max="10353" width="5" style="545" customWidth="1"/>
    <col min="10354" max="10354" width="11.85546875" style="545" customWidth="1"/>
    <col min="10355" max="10358" width="12.85546875" style="545" customWidth="1"/>
    <col min="10359" max="10363" width="11.7109375" style="545" customWidth="1"/>
    <col min="10364" max="10364" width="12.28515625" style="545" customWidth="1"/>
    <col min="10365" max="10365" width="2.5703125" style="545" customWidth="1"/>
    <col min="10366" max="10366" width="12.42578125" style="545" customWidth="1"/>
    <col min="10367" max="10371" width="12.85546875" style="545" customWidth="1"/>
    <col min="10372" max="10375" width="11.7109375" style="545" customWidth="1"/>
    <col min="10376" max="10376" width="12.85546875" style="545" customWidth="1"/>
    <col min="10377" max="10377" width="5.5703125" style="545" customWidth="1"/>
    <col min="10378" max="10378" width="13.7109375" style="545" customWidth="1"/>
    <col min="10379" max="10391" width="12.85546875" style="545" customWidth="1"/>
    <col min="10392" max="10392" width="10.28515625" style="545" customWidth="1"/>
    <col min="10393" max="10399" width="12.85546875" style="545"/>
    <col min="10400" max="10400" width="14.140625" style="545" customWidth="1"/>
    <col min="10401" max="10420" width="12.85546875" style="545"/>
    <col min="10421" max="10421" width="4.5703125" style="545" customWidth="1"/>
    <col min="10422" max="10422" width="12" style="545" customWidth="1"/>
    <col min="10423" max="10432" width="12.85546875" style="545"/>
    <col min="10433" max="10433" width="4.140625" style="545" customWidth="1"/>
    <col min="10434" max="10434" width="11.85546875" style="545" customWidth="1"/>
    <col min="10435" max="10435" width="12.85546875" style="545"/>
    <col min="10436" max="10436" width="4.42578125" style="545" customWidth="1"/>
    <col min="10437" max="10437" width="11.5703125" style="545" customWidth="1"/>
    <col min="10438" max="10439" width="12.85546875" style="545"/>
    <col min="10440" max="10440" width="15.28515625" style="545" customWidth="1"/>
    <col min="10441" max="10496" width="12.85546875" style="545"/>
    <col min="10497" max="10497" width="26" style="545" customWidth="1"/>
    <col min="10498" max="10498" width="11.5703125" style="545" customWidth="1"/>
    <col min="10499" max="10499" width="10.42578125" style="545" customWidth="1"/>
    <col min="10500" max="10500" width="11.5703125" style="545" customWidth="1"/>
    <col min="10501" max="10503" width="10.42578125" style="545" customWidth="1"/>
    <col min="10504" max="10504" width="10.7109375" style="545" customWidth="1"/>
    <col min="10505" max="10505" width="10.85546875" style="545" customWidth="1"/>
    <col min="10506" max="10506" width="10.28515625" style="545" customWidth="1"/>
    <col min="10507" max="10507" width="11.7109375" style="545" customWidth="1"/>
    <col min="10508" max="10508" width="11.28515625" style="545" customWidth="1"/>
    <col min="10509" max="10509" width="11.7109375" style="545" customWidth="1"/>
    <col min="10510" max="10510" width="10.140625" style="545" customWidth="1"/>
    <col min="10511" max="10512" width="11" style="545" customWidth="1"/>
    <col min="10513" max="10513" width="11.85546875" style="545" customWidth="1"/>
    <col min="10514" max="10514" width="10.28515625" style="545" customWidth="1"/>
    <col min="10515" max="10515" width="11.7109375" style="545" customWidth="1"/>
    <col min="10516" max="10516" width="10.42578125" style="545" customWidth="1"/>
    <col min="10517" max="10517" width="10.5703125" style="545" customWidth="1"/>
    <col min="10518" max="10518" width="9.140625" style="545" customWidth="1"/>
    <col min="10519" max="10519" width="9.28515625" style="545" customWidth="1"/>
    <col min="10520" max="10520" width="10.42578125" style="545" customWidth="1"/>
    <col min="10521" max="10521" width="12.140625" style="545" customWidth="1"/>
    <col min="10522" max="10522" width="11" style="545" customWidth="1"/>
    <col min="10523" max="10523" width="10.42578125" style="545" customWidth="1"/>
    <col min="10524" max="10524" width="11.5703125" style="545" customWidth="1"/>
    <col min="10525" max="10525" width="11.140625" style="545" customWidth="1"/>
    <col min="10526" max="10526" width="9.85546875" style="545" customWidth="1"/>
    <col min="10527" max="10527" width="2.85546875" style="545" customWidth="1"/>
    <col min="10528" max="10536" width="9.85546875" style="545" customWidth="1"/>
    <col min="10537" max="10537" width="2" style="545" customWidth="1"/>
    <col min="10538" max="10538" width="9.85546875" style="545" customWidth="1"/>
    <col min="10539" max="10562" width="7.85546875" style="545" customWidth="1"/>
    <col min="10563" max="10563" width="3.42578125" style="545" customWidth="1"/>
    <col min="10564" max="10564" width="9.85546875" style="545" customWidth="1"/>
    <col min="10565" max="10573" width="12.85546875" style="545" customWidth="1"/>
    <col min="10574" max="10574" width="2.85546875" style="545" customWidth="1"/>
    <col min="10575" max="10580" width="12.85546875" style="545" customWidth="1"/>
    <col min="10581" max="10581" width="5.42578125" style="545" customWidth="1"/>
    <col min="10582" max="10582" width="16.28515625" style="545" customWidth="1"/>
    <col min="10583" max="10585" width="12.85546875" style="545" customWidth="1"/>
    <col min="10586" max="10586" width="10.5703125" style="545" customWidth="1"/>
    <col min="10587" max="10594" width="12.85546875" style="545" customWidth="1"/>
    <col min="10595" max="10595" width="3.7109375" style="545" customWidth="1"/>
    <col min="10596" max="10596" width="11.85546875" style="545" customWidth="1"/>
    <col min="10597" max="10608" width="12.85546875" style="545" customWidth="1"/>
    <col min="10609" max="10609" width="5" style="545" customWidth="1"/>
    <col min="10610" max="10610" width="11.85546875" style="545" customWidth="1"/>
    <col min="10611" max="10614" width="12.85546875" style="545" customWidth="1"/>
    <col min="10615" max="10619" width="11.7109375" style="545" customWidth="1"/>
    <col min="10620" max="10620" width="12.28515625" style="545" customWidth="1"/>
    <col min="10621" max="10621" width="2.5703125" style="545" customWidth="1"/>
    <col min="10622" max="10622" width="12.42578125" style="545" customWidth="1"/>
    <col min="10623" max="10627" width="12.85546875" style="545" customWidth="1"/>
    <col min="10628" max="10631" width="11.7109375" style="545" customWidth="1"/>
    <col min="10632" max="10632" width="12.85546875" style="545" customWidth="1"/>
    <col min="10633" max="10633" width="5.5703125" style="545" customWidth="1"/>
    <col min="10634" max="10634" width="13.7109375" style="545" customWidth="1"/>
    <col min="10635" max="10647" width="12.85546875" style="545" customWidth="1"/>
    <col min="10648" max="10648" width="10.28515625" style="545" customWidth="1"/>
    <col min="10649" max="10655" width="12.85546875" style="545"/>
    <col min="10656" max="10656" width="14.140625" style="545" customWidth="1"/>
    <col min="10657" max="10676" width="12.85546875" style="545"/>
    <col min="10677" max="10677" width="4.5703125" style="545" customWidth="1"/>
    <col min="10678" max="10678" width="12" style="545" customWidth="1"/>
    <col min="10679" max="10688" width="12.85546875" style="545"/>
    <col min="10689" max="10689" width="4.140625" style="545" customWidth="1"/>
    <col min="10690" max="10690" width="11.85546875" style="545" customWidth="1"/>
    <col min="10691" max="10691" width="12.85546875" style="545"/>
    <col min="10692" max="10692" width="4.42578125" style="545" customWidth="1"/>
    <col min="10693" max="10693" width="11.5703125" style="545" customWidth="1"/>
    <col min="10694" max="10695" width="12.85546875" style="545"/>
    <col min="10696" max="10696" width="15.28515625" style="545" customWidth="1"/>
    <col min="10697" max="10752" width="12.85546875" style="545"/>
    <col min="10753" max="10753" width="26" style="545" customWidth="1"/>
    <col min="10754" max="10754" width="11.5703125" style="545" customWidth="1"/>
    <col min="10755" max="10755" width="10.42578125" style="545" customWidth="1"/>
    <col min="10756" max="10756" width="11.5703125" style="545" customWidth="1"/>
    <col min="10757" max="10759" width="10.42578125" style="545" customWidth="1"/>
    <col min="10760" max="10760" width="10.7109375" style="545" customWidth="1"/>
    <col min="10761" max="10761" width="10.85546875" style="545" customWidth="1"/>
    <col min="10762" max="10762" width="10.28515625" style="545" customWidth="1"/>
    <col min="10763" max="10763" width="11.7109375" style="545" customWidth="1"/>
    <col min="10764" max="10764" width="11.28515625" style="545" customWidth="1"/>
    <col min="10765" max="10765" width="11.7109375" style="545" customWidth="1"/>
    <col min="10766" max="10766" width="10.140625" style="545" customWidth="1"/>
    <col min="10767" max="10768" width="11" style="545" customWidth="1"/>
    <col min="10769" max="10769" width="11.85546875" style="545" customWidth="1"/>
    <col min="10770" max="10770" width="10.28515625" style="545" customWidth="1"/>
    <col min="10771" max="10771" width="11.7109375" style="545" customWidth="1"/>
    <col min="10772" max="10772" width="10.42578125" style="545" customWidth="1"/>
    <col min="10773" max="10773" width="10.5703125" style="545" customWidth="1"/>
    <col min="10774" max="10774" width="9.140625" style="545" customWidth="1"/>
    <col min="10775" max="10775" width="9.28515625" style="545" customWidth="1"/>
    <col min="10776" max="10776" width="10.42578125" style="545" customWidth="1"/>
    <col min="10777" max="10777" width="12.140625" style="545" customWidth="1"/>
    <col min="10778" max="10778" width="11" style="545" customWidth="1"/>
    <col min="10779" max="10779" width="10.42578125" style="545" customWidth="1"/>
    <col min="10780" max="10780" width="11.5703125" style="545" customWidth="1"/>
    <col min="10781" max="10781" width="11.140625" style="545" customWidth="1"/>
    <col min="10782" max="10782" width="9.85546875" style="545" customWidth="1"/>
    <col min="10783" max="10783" width="2.85546875" style="545" customWidth="1"/>
    <col min="10784" max="10792" width="9.85546875" style="545" customWidth="1"/>
    <col min="10793" max="10793" width="2" style="545" customWidth="1"/>
    <col min="10794" max="10794" width="9.85546875" style="545" customWidth="1"/>
    <col min="10795" max="10818" width="7.85546875" style="545" customWidth="1"/>
    <col min="10819" max="10819" width="3.42578125" style="545" customWidth="1"/>
    <col min="10820" max="10820" width="9.85546875" style="545" customWidth="1"/>
    <col min="10821" max="10829" width="12.85546875" style="545" customWidth="1"/>
    <col min="10830" max="10830" width="2.85546875" style="545" customWidth="1"/>
    <col min="10831" max="10836" width="12.85546875" style="545" customWidth="1"/>
    <col min="10837" max="10837" width="5.42578125" style="545" customWidth="1"/>
    <col min="10838" max="10838" width="16.28515625" style="545" customWidth="1"/>
    <col min="10839" max="10841" width="12.85546875" style="545" customWidth="1"/>
    <col min="10842" max="10842" width="10.5703125" style="545" customWidth="1"/>
    <col min="10843" max="10850" width="12.85546875" style="545" customWidth="1"/>
    <col min="10851" max="10851" width="3.7109375" style="545" customWidth="1"/>
    <col min="10852" max="10852" width="11.85546875" style="545" customWidth="1"/>
    <col min="10853" max="10864" width="12.85546875" style="545" customWidth="1"/>
    <col min="10865" max="10865" width="5" style="545" customWidth="1"/>
    <col min="10866" max="10866" width="11.85546875" style="545" customWidth="1"/>
    <col min="10867" max="10870" width="12.85546875" style="545" customWidth="1"/>
    <col min="10871" max="10875" width="11.7109375" style="545" customWidth="1"/>
    <col min="10876" max="10876" width="12.28515625" style="545" customWidth="1"/>
    <col min="10877" max="10877" width="2.5703125" style="545" customWidth="1"/>
    <col min="10878" max="10878" width="12.42578125" style="545" customWidth="1"/>
    <col min="10879" max="10883" width="12.85546875" style="545" customWidth="1"/>
    <col min="10884" max="10887" width="11.7109375" style="545" customWidth="1"/>
    <col min="10888" max="10888" width="12.85546875" style="545" customWidth="1"/>
    <col min="10889" max="10889" width="5.5703125" style="545" customWidth="1"/>
    <col min="10890" max="10890" width="13.7109375" style="545" customWidth="1"/>
    <col min="10891" max="10903" width="12.85546875" style="545" customWidth="1"/>
    <col min="10904" max="10904" width="10.28515625" style="545" customWidth="1"/>
    <col min="10905" max="10911" width="12.85546875" style="545"/>
    <col min="10912" max="10912" width="14.140625" style="545" customWidth="1"/>
    <col min="10913" max="10932" width="12.85546875" style="545"/>
    <col min="10933" max="10933" width="4.5703125" style="545" customWidth="1"/>
    <col min="10934" max="10934" width="12" style="545" customWidth="1"/>
    <col min="10935" max="10944" width="12.85546875" style="545"/>
    <col min="10945" max="10945" width="4.140625" style="545" customWidth="1"/>
    <col min="10946" max="10946" width="11.85546875" style="545" customWidth="1"/>
    <col min="10947" max="10947" width="12.85546875" style="545"/>
    <col min="10948" max="10948" width="4.42578125" style="545" customWidth="1"/>
    <col min="10949" max="10949" width="11.5703125" style="545" customWidth="1"/>
    <col min="10950" max="10951" width="12.85546875" style="545"/>
    <col min="10952" max="10952" width="15.28515625" style="545" customWidth="1"/>
    <col min="10953" max="11008" width="12.85546875" style="545"/>
    <col min="11009" max="11009" width="26" style="545" customWidth="1"/>
    <col min="11010" max="11010" width="11.5703125" style="545" customWidth="1"/>
    <col min="11011" max="11011" width="10.42578125" style="545" customWidth="1"/>
    <col min="11012" max="11012" width="11.5703125" style="545" customWidth="1"/>
    <col min="11013" max="11015" width="10.42578125" style="545" customWidth="1"/>
    <col min="11016" max="11016" width="10.7109375" style="545" customWidth="1"/>
    <col min="11017" max="11017" width="10.85546875" style="545" customWidth="1"/>
    <col min="11018" max="11018" width="10.28515625" style="545" customWidth="1"/>
    <col min="11019" max="11019" width="11.7109375" style="545" customWidth="1"/>
    <col min="11020" max="11020" width="11.28515625" style="545" customWidth="1"/>
    <col min="11021" max="11021" width="11.7109375" style="545" customWidth="1"/>
    <col min="11022" max="11022" width="10.140625" style="545" customWidth="1"/>
    <col min="11023" max="11024" width="11" style="545" customWidth="1"/>
    <col min="11025" max="11025" width="11.85546875" style="545" customWidth="1"/>
    <col min="11026" max="11026" width="10.28515625" style="545" customWidth="1"/>
    <col min="11027" max="11027" width="11.7109375" style="545" customWidth="1"/>
    <col min="11028" max="11028" width="10.42578125" style="545" customWidth="1"/>
    <col min="11029" max="11029" width="10.5703125" style="545" customWidth="1"/>
    <col min="11030" max="11030" width="9.140625" style="545" customWidth="1"/>
    <col min="11031" max="11031" width="9.28515625" style="545" customWidth="1"/>
    <col min="11032" max="11032" width="10.42578125" style="545" customWidth="1"/>
    <col min="11033" max="11033" width="12.140625" style="545" customWidth="1"/>
    <col min="11034" max="11034" width="11" style="545" customWidth="1"/>
    <col min="11035" max="11035" width="10.42578125" style="545" customWidth="1"/>
    <col min="11036" max="11036" width="11.5703125" style="545" customWidth="1"/>
    <col min="11037" max="11037" width="11.140625" style="545" customWidth="1"/>
    <col min="11038" max="11038" width="9.85546875" style="545" customWidth="1"/>
    <col min="11039" max="11039" width="2.85546875" style="545" customWidth="1"/>
    <col min="11040" max="11048" width="9.85546875" style="545" customWidth="1"/>
    <col min="11049" max="11049" width="2" style="545" customWidth="1"/>
    <col min="11050" max="11050" width="9.85546875" style="545" customWidth="1"/>
    <col min="11051" max="11074" width="7.85546875" style="545" customWidth="1"/>
    <col min="11075" max="11075" width="3.42578125" style="545" customWidth="1"/>
    <col min="11076" max="11076" width="9.85546875" style="545" customWidth="1"/>
    <col min="11077" max="11085" width="12.85546875" style="545" customWidth="1"/>
    <col min="11086" max="11086" width="2.85546875" style="545" customWidth="1"/>
    <col min="11087" max="11092" width="12.85546875" style="545" customWidth="1"/>
    <col min="11093" max="11093" width="5.42578125" style="545" customWidth="1"/>
    <col min="11094" max="11094" width="16.28515625" style="545" customWidth="1"/>
    <col min="11095" max="11097" width="12.85546875" style="545" customWidth="1"/>
    <col min="11098" max="11098" width="10.5703125" style="545" customWidth="1"/>
    <col min="11099" max="11106" width="12.85546875" style="545" customWidth="1"/>
    <col min="11107" max="11107" width="3.7109375" style="545" customWidth="1"/>
    <col min="11108" max="11108" width="11.85546875" style="545" customWidth="1"/>
    <col min="11109" max="11120" width="12.85546875" style="545" customWidth="1"/>
    <col min="11121" max="11121" width="5" style="545" customWidth="1"/>
    <col min="11122" max="11122" width="11.85546875" style="545" customWidth="1"/>
    <col min="11123" max="11126" width="12.85546875" style="545" customWidth="1"/>
    <col min="11127" max="11131" width="11.7109375" style="545" customWidth="1"/>
    <col min="11132" max="11132" width="12.28515625" style="545" customWidth="1"/>
    <col min="11133" max="11133" width="2.5703125" style="545" customWidth="1"/>
    <col min="11134" max="11134" width="12.42578125" style="545" customWidth="1"/>
    <col min="11135" max="11139" width="12.85546875" style="545" customWidth="1"/>
    <col min="11140" max="11143" width="11.7109375" style="545" customWidth="1"/>
    <col min="11144" max="11144" width="12.85546875" style="545" customWidth="1"/>
    <col min="11145" max="11145" width="5.5703125" style="545" customWidth="1"/>
    <col min="11146" max="11146" width="13.7109375" style="545" customWidth="1"/>
    <col min="11147" max="11159" width="12.85546875" style="545" customWidth="1"/>
    <col min="11160" max="11160" width="10.28515625" style="545" customWidth="1"/>
    <col min="11161" max="11167" width="12.85546875" style="545"/>
    <col min="11168" max="11168" width="14.140625" style="545" customWidth="1"/>
    <col min="11169" max="11188" width="12.85546875" style="545"/>
    <col min="11189" max="11189" width="4.5703125" style="545" customWidth="1"/>
    <col min="11190" max="11190" width="12" style="545" customWidth="1"/>
    <col min="11191" max="11200" width="12.85546875" style="545"/>
    <col min="11201" max="11201" width="4.140625" style="545" customWidth="1"/>
    <col min="11202" max="11202" width="11.85546875" style="545" customWidth="1"/>
    <col min="11203" max="11203" width="12.85546875" style="545"/>
    <col min="11204" max="11204" width="4.42578125" style="545" customWidth="1"/>
    <col min="11205" max="11205" width="11.5703125" style="545" customWidth="1"/>
    <col min="11206" max="11207" width="12.85546875" style="545"/>
    <col min="11208" max="11208" width="15.28515625" style="545" customWidth="1"/>
    <col min="11209" max="11264" width="12.85546875" style="545"/>
    <col min="11265" max="11265" width="26" style="545" customWidth="1"/>
    <col min="11266" max="11266" width="11.5703125" style="545" customWidth="1"/>
    <col min="11267" max="11267" width="10.42578125" style="545" customWidth="1"/>
    <col min="11268" max="11268" width="11.5703125" style="545" customWidth="1"/>
    <col min="11269" max="11271" width="10.42578125" style="545" customWidth="1"/>
    <col min="11272" max="11272" width="10.7109375" style="545" customWidth="1"/>
    <col min="11273" max="11273" width="10.85546875" style="545" customWidth="1"/>
    <col min="11274" max="11274" width="10.28515625" style="545" customWidth="1"/>
    <col min="11275" max="11275" width="11.7109375" style="545" customWidth="1"/>
    <col min="11276" max="11276" width="11.28515625" style="545" customWidth="1"/>
    <col min="11277" max="11277" width="11.7109375" style="545" customWidth="1"/>
    <col min="11278" max="11278" width="10.140625" style="545" customWidth="1"/>
    <col min="11279" max="11280" width="11" style="545" customWidth="1"/>
    <col min="11281" max="11281" width="11.85546875" style="545" customWidth="1"/>
    <col min="11282" max="11282" width="10.28515625" style="545" customWidth="1"/>
    <col min="11283" max="11283" width="11.7109375" style="545" customWidth="1"/>
    <col min="11284" max="11284" width="10.42578125" style="545" customWidth="1"/>
    <col min="11285" max="11285" width="10.5703125" style="545" customWidth="1"/>
    <col min="11286" max="11286" width="9.140625" style="545" customWidth="1"/>
    <col min="11287" max="11287" width="9.28515625" style="545" customWidth="1"/>
    <col min="11288" max="11288" width="10.42578125" style="545" customWidth="1"/>
    <col min="11289" max="11289" width="12.140625" style="545" customWidth="1"/>
    <col min="11290" max="11290" width="11" style="545" customWidth="1"/>
    <col min="11291" max="11291" width="10.42578125" style="545" customWidth="1"/>
    <col min="11292" max="11292" width="11.5703125" style="545" customWidth="1"/>
    <col min="11293" max="11293" width="11.140625" style="545" customWidth="1"/>
    <col min="11294" max="11294" width="9.85546875" style="545" customWidth="1"/>
    <col min="11295" max="11295" width="2.85546875" style="545" customWidth="1"/>
    <col min="11296" max="11304" width="9.85546875" style="545" customWidth="1"/>
    <col min="11305" max="11305" width="2" style="545" customWidth="1"/>
    <col min="11306" max="11306" width="9.85546875" style="545" customWidth="1"/>
    <col min="11307" max="11330" width="7.85546875" style="545" customWidth="1"/>
    <col min="11331" max="11331" width="3.42578125" style="545" customWidth="1"/>
    <col min="11332" max="11332" width="9.85546875" style="545" customWidth="1"/>
    <col min="11333" max="11341" width="12.85546875" style="545" customWidth="1"/>
    <col min="11342" max="11342" width="2.85546875" style="545" customWidth="1"/>
    <col min="11343" max="11348" width="12.85546875" style="545" customWidth="1"/>
    <col min="11349" max="11349" width="5.42578125" style="545" customWidth="1"/>
    <col min="11350" max="11350" width="16.28515625" style="545" customWidth="1"/>
    <col min="11351" max="11353" width="12.85546875" style="545" customWidth="1"/>
    <col min="11354" max="11354" width="10.5703125" style="545" customWidth="1"/>
    <col min="11355" max="11362" width="12.85546875" style="545" customWidth="1"/>
    <col min="11363" max="11363" width="3.7109375" style="545" customWidth="1"/>
    <col min="11364" max="11364" width="11.85546875" style="545" customWidth="1"/>
    <col min="11365" max="11376" width="12.85546875" style="545" customWidth="1"/>
    <col min="11377" max="11377" width="5" style="545" customWidth="1"/>
    <col min="11378" max="11378" width="11.85546875" style="545" customWidth="1"/>
    <col min="11379" max="11382" width="12.85546875" style="545" customWidth="1"/>
    <col min="11383" max="11387" width="11.7109375" style="545" customWidth="1"/>
    <col min="11388" max="11388" width="12.28515625" style="545" customWidth="1"/>
    <col min="11389" max="11389" width="2.5703125" style="545" customWidth="1"/>
    <col min="11390" max="11390" width="12.42578125" style="545" customWidth="1"/>
    <col min="11391" max="11395" width="12.85546875" style="545" customWidth="1"/>
    <col min="11396" max="11399" width="11.7109375" style="545" customWidth="1"/>
    <col min="11400" max="11400" width="12.85546875" style="545" customWidth="1"/>
    <col min="11401" max="11401" width="5.5703125" style="545" customWidth="1"/>
    <col min="11402" max="11402" width="13.7109375" style="545" customWidth="1"/>
    <col min="11403" max="11415" width="12.85546875" style="545" customWidth="1"/>
    <col min="11416" max="11416" width="10.28515625" style="545" customWidth="1"/>
    <col min="11417" max="11423" width="12.85546875" style="545"/>
    <col min="11424" max="11424" width="14.140625" style="545" customWidth="1"/>
    <col min="11425" max="11444" width="12.85546875" style="545"/>
    <col min="11445" max="11445" width="4.5703125" style="545" customWidth="1"/>
    <col min="11446" max="11446" width="12" style="545" customWidth="1"/>
    <col min="11447" max="11456" width="12.85546875" style="545"/>
    <col min="11457" max="11457" width="4.140625" style="545" customWidth="1"/>
    <col min="11458" max="11458" width="11.85546875" style="545" customWidth="1"/>
    <col min="11459" max="11459" width="12.85546875" style="545"/>
    <col min="11460" max="11460" width="4.42578125" style="545" customWidth="1"/>
    <col min="11461" max="11461" width="11.5703125" style="545" customWidth="1"/>
    <col min="11462" max="11463" width="12.85546875" style="545"/>
    <col min="11464" max="11464" width="15.28515625" style="545" customWidth="1"/>
    <col min="11465" max="11520" width="12.85546875" style="545"/>
    <col min="11521" max="11521" width="26" style="545" customWidth="1"/>
    <col min="11522" max="11522" width="11.5703125" style="545" customWidth="1"/>
    <col min="11523" max="11523" width="10.42578125" style="545" customWidth="1"/>
    <col min="11524" max="11524" width="11.5703125" style="545" customWidth="1"/>
    <col min="11525" max="11527" width="10.42578125" style="545" customWidth="1"/>
    <col min="11528" max="11528" width="10.7109375" style="545" customWidth="1"/>
    <col min="11529" max="11529" width="10.85546875" style="545" customWidth="1"/>
    <col min="11530" max="11530" width="10.28515625" style="545" customWidth="1"/>
    <col min="11531" max="11531" width="11.7109375" style="545" customWidth="1"/>
    <col min="11532" max="11532" width="11.28515625" style="545" customWidth="1"/>
    <col min="11533" max="11533" width="11.7109375" style="545" customWidth="1"/>
    <col min="11534" max="11534" width="10.140625" style="545" customWidth="1"/>
    <col min="11535" max="11536" width="11" style="545" customWidth="1"/>
    <col min="11537" max="11537" width="11.85546875" style="545" customWidth="1"/>
    <col min="11538" max="11538" width="10.28515625" style="545" customWidth="1"/>
    <col min="11539" max="11539" width="11.7109375" style="545" customWidth="1"/>
    <col min="11540" max="11540" width="10.42578125" style="545" customWidth="1"/>
    <col min="11541" max="11541" width="10.5703125" style="545" customWidth="1"/>
    <col min="11542" max="11542" width="9.140625" style="545" customWidth="1"/>
    <col min="11543" max="11543" width="9.28515625" style="545" customWidth="1"/>
    <col min="11544" max="11544" width="10.42578125" style="545" customWidth="1"/>
    <col min="11545" max="11545" width="12.140625" style="545" customWidth="1"/>
    <col min="11546" max="11546" width="11" style="545" customWidth="1"/>
    <col min="11547" max="11547" width="10.42578125" style="545" customWidth="1"/>
    <col min="11548" max="11548" width="11.5703125" style="545" customWidth="1"/>
    <col min="11549" max="11549" width="11.140625" style="545" customWidth="1"/>
    <col min="11550" max="11550" width="9.85546875" style="545" customWidth="1"/>
    <col min="11551" max="11551" width="2.85546875" style="545" customWidth="1"/>
    <col min="11552" max="11560" width="9.85546875" style="545" customWidth="1"/>
    <col min="11561" max="11561" width="2" style="545" customWidth="1"/>
    <col min="11562" max="11562" width="9.85546875" style="545" customWidth="1"/>
    <col min="11563" max="11586" width="7.85546875" style="545" customWidth="1"/>
    <col min="11587" max="11587" width="3.42578125" style="545" customWidth="1"/>
    <col min="11588" max="11588" width="9.85546875" style="545" customWidth="1"/>
    <col min="11589" max="11597" width="12.85546875" style="545" customWidth="1"/>
    <col min="11598" max="11598" width="2.85546875" style="545" customWidth="1"/>
    <col min="11599" max="11604" width="12.85546875" style="545" customWidth="1"/>
    <col min="11605" max="11605" width="5.42578125" style="545" customWidth="1"/>
    <col min="11606" max="11606" width="16.28515625" style="545" customWidth="1"/>
    <col min="11607" max="11609" width="12.85546875" style="545" customWidth="1"/>
    <col min="11610" max="11610" width="10.5703125" style="545" customWidth="1"/>
    <col min="11611" max="11618" width="12.85546875" style="545" customWidth="1"/>
    <col min="11619" max="11619" width="3.7109375" style="545" customWidth="1"/>
    <col min="11620" max="11620" width="11.85546875" style="545" customWidth="1"/>
    <col min="11621" max="11632" width="12.85546875" style="545" customWidth="1"/>
    <col min="11633" max="11633" width="5" style="545" customWidth="1"/>
    <col min="11634" max="11634" width="11.85546875" style="545" customWidth="1"/>
    <col min="11635" max="11638" width="12.85546875" style="545" customWidth="1"/>
    <col min="11639" max="11643" width="11.7109375" style="545" customWidth="1"/>
    <col min="11644" max="11644" width="12.28515625" style="545" customWidth="1"/>
    <col min="11645" max="11645" width="2.5703125" style="545" customWidth="1"/>
    <col min="11646" max="11646" width="12.42578125" style="545" customWidth="1"/>
    <col min="11647" max="11651" width="12.85546875" style="545" customWidth="1"/>
    <col min="11652" max="11655" width="11.7109375" style="545" customWidth="1"/>
    <col min="11656" max="11656" width="12.85546875" style="545" customWidth="1"/>
    <col min="11657" max="11657" width="5.5703125" style="545" customWidth="1"/>
    <col min="11658" max="11658" width="13.7109375" style="545" customWidth="1"/>
    <col min="11659" max="11671" width="12.85546875" style="545" customWidth="1"/>
    <col min="11672" max="11672" width="10.28515625" style="545" customWidth="1"/>
    <col min="11673" max="11679" width="12.85546875" style="545"/>
    <col min="11680" max="11680" width="14.140625" style="545" customWidth="1"/>
    <col min="11681" max="11700" width="12.85546875" style="545"/>
    <col min="11701" max="11701" width="4.5703125" style="545" customWidth="1"/>
    <col min="11702" max="11702" width="12" style="545" customWidth="1"/>
    <col min="11703" max="11712" width="12.85546875" style="545"/>
    <col min="11713" max="11713" width="4.140625" style="545" customWidth="1"/>
    <col min="11714" max="11714" width="11.85546875" style="545" customWidth="1"/>
    <col min="11715" max="11715" width="12.85546875" style="545"/>
    <col min="11716" max="11716" width="4.42578125" style="545" customWidth="1"/>
    <col min="11717" max="11717" width="11.5703125" style="545" customWidth="1"/>
    <col min="11718" max="11719" width="12.85546875" style="545"/>
    <col min="11720" max="11720" width="15.28515625" style="545" customWidth="1"/>
    <col min="11721" max="11776" width="12.85546875" style="545"/>
    <col min="11777" max="11777" width="26" style="545" customWidth="1"/>
    <col min="11778" max="11778" width="11.5703125" style="545" customWidth="1"/>
    <col min="11779" max="11779" width="10.42578125" style="545" customWidth="1"/>
    <col min="11780" max="11780" width="11.5703125" style="545" customWidth="1"/>
    <col min="11781" max="11783" width="10.42578125" style="545" customWidth="1"/>
    <col min="11784" max="11784" width="10.7109375" style="545" customWidth="1"/>
    <col min="11785" max="11785" width="10.85546875" style="545" customWidth="1"/>
    <col min="11786" max="11786" width="10.28515625" style="545" customWidth="1"/>
    <col min="11787" max="11787" width="11.7109375" style="545" customWidth="1"/>
    <col min="11788" max="11788" width="11.28515625" style="545" customWidth="1"/>
    <col min="11789" max="11789" width="11.7109375" style="545" customWidth="1"/>
    <col min="11790" max="11790" width="10.140625" style="545" customWidth="1"/>
    <col min="11791" max="11792" width="11" style="545" customWidth="1"/>
    <col min="11793" max="11793" width="11.85546875" style="545" customWidth="1"/>
    <col min="11794" max="11794" width="10.28515625" style="545" customWidth="1"/>
    <col min="11795" max="11795" width="11.7109375" style="545" customWidth="1"/>
    <col min="11796" max="11796" width="10.42578125" style="545" customWidth="1"/>
    <col min="11797" max="11797" width="10.5703125" style="545" customWidth="1"/>
    <col min="11798" max="11798" width="9.140625" style="545" customWidth="1"/>
    <col min="11799" max="11799" width="9.28515625" style="545" customWidth="1"/>
    <col min="11800" max="11800" width="10.42578125" style="545" customWidth="1"/>
    <col min="11801" max="11801" width="12.140625" style="545" customWidth="1"/>
    <col min="11802" max="11802" width="11" style="545" customWidth="1"/>
    <col min="11803" max="11803" width="10.42578125" style="545" customWidth="1"/>
    <col min="11804" max="11804" width="11.5703125" style="545" customWidth="1"/>
    <col min="11805" max="11805" width="11.140625" style="545" customWidth="1"/>
    <col min="11806" max="11806" width="9.85546875" style="545" customWidth="1"/>
    <col min="11807" max="11807" width="2.85546875" style="545" customWidth="1"/>
    <col min="11808" max="11816" width="9.85546875" style="545" customWidth="1"/>
    <col min="11817" max="11817" width="2" style="545" customWidth="1"/>
    <col min="11818" max="11818" width="9.85546875" style="545" customWidth="1"/>
    <col min="11819" max="11842" width="7.85546875" style="545" customWidth="1"/>
    <col min="11843" max="11843" width="3.42578125" style="545" customWidth="1"/>
    <col min="11844" max="11844" width="9.85546875" style="545" customWidth="1"/>
    <col min="11845" max="11853" width="12.85546875" style="545" customWidth="1"/>
    <col min="11854" max="11854" width="2.85546875" style="545" customWidth="1"/>
    <col min="11855" max="11860" width="12.85546875" style="545" customWidth="1"/>
    <col min="11861" max="11861" width="5.42578125" style="545" customWidth="1"/>
    <col min="11862" max="11862" width="16.28515625" style="545" customWidth="1"/>
    <col min="11863" max="11865" width="12.85546875" style="545" customWidth="1"/>
    <col min="11866" max="11866" width="10.5703125" style="545" customWidth="1"/>
    <col min="11867" max="11874" width="12.85546875" style="545" customWidth="1"/>
    <col min="11875" max="11875" width="3.7109375" style="545" customWidth="1"/>
    <col min="11876" max="11876" width="11.85546875" style="545" customWidth="1"/>
    <col min="11877" max="11888" width="12.85546875" style="545" customWidth="1"/>
    <col min="11889" max="11889" width="5" style="545" customWidth="1"/>
    <col min="11890" max="11890" width="11.85546875" style="545" customWidth="1"/>
    <col min="11891" max="11894" width="12.85546875" style="545" customWidth="1"/>
    <col min="11895" max="11899" width="11.7109375" style="545" customWidth="1"/>
    <col min="11900" max="11900" width="12.28515625" style="545" customWidth="1"/>
    <col min="11901" max="11901" width="2.5703125" style="545" customWidth="1"/>
    <col min="11902" max="11902" width="12.42578125" style="545" customWidth="1"/>
    <col min="11903" max="11907" width="12.85546875" style="545" customWidth="1"/>
    <col min="11908" max="11911" width="11.7109375" style="545" customWidth="1"/>
    <col min="11912" max="11912" width="12.85546875" style="545" customWidth="1"/>
    <col min="11913" max="11913" width="5.5703125" style="545" customWidth="1"/>
    <col min="11914" max="11914" width="13.7109375" style="545" customWidth="1"/>
    <col min="11915" max="11927" width="12.85546875" style="545" customWidth="1"/>
    <col min="11928" max="11928" width="10.28515625" style="545" customWidth="1"/>
    <col min="11929" max="11935" width="12.85546875" style="545"/>
    <col min="11936" max="11936" width="14.140625" style="545" customWidth="1"/>
    <col min="11937" max="11956" width="12.85546875" style="545"/>
    <col min="11957" max="11957" width="4.5703125" style="545" customWidth="1"/>
    <col min="11958" max="11958" width="12" style="545" customWidth="1"/>
    <col min="11959" max="11968" width="12.85546875" style="545"/>
    <col min="11969" max="11969" width="4.140625" style="545" customWidth="1"/>
    <col min="11970" max="11970" width="11.85546875" style="545" customWidth="1"/>
    <col min="11971" max="11971" width="12.85546875" style="545"/>
    <col min="11972" max="11972" width="4.42578125" style="545" customWidth="1"/>
    <col min="11973" max="11973" width="11.5703125" style="545" customWidth="1"/>
    <col min="11974" max="11975" width="12.85546875" style="545"/>
    <col min="11976" max="11976" width="15.28515625" style="545" customWidth="1"/>
    <col min="11977" max="12032" width="12.85546875" style="545"/>
    <col min="12033" max="12033" width="26" style="545" customWidth="1"/>
    <col min="12034" max="12034" width="11.5703125" style="545" customWidth="1"/>
    <col min="12035" max="12035" width="10.42578125" style="545" customWidth="1"/>
    <col min="12036" max="12036" width="11.5703125" style="545" customWidth="1"/>
    <col min="12037" max="12039" width="10.42578125" style="545" customWidth="1"/>
    <col min="12040" max="12040" width="10.7109375" style="545" customWidth="1"/>
    <col min="12041" max="12041" width="10.85546875" style="545" customWidth="1"/>
    <col min="12042" max="12042" width="10.28515625" style="545" customWidth="1"/>
    <col min="12043" max="12043" width="11.7109375" style="545" customWidth="1"/>
    <col min="12044" max="12044" width="11.28515625" style="545" customWidth="1"/>
    <col min="12045" max="12045" width="11.7109375" style="545" customWidth="1"/>
    <col min="12046" max="12046" width="10.140625" style="545" customWidth="1"/>
    <col min="12047" max="12048" width="11" style="545" customWidth="1"/>
    <col min="12049" max="12049" width="11.85546875" style="545" customWidth="1"/>
    <col min="12050" max="12050" width="10.28515625" style="545" customWidth="1"/>
    <col min="12051" max="12051" width="11.7109375" style="545" customWidth="1"/>
    <col min="12052" max="12052" width="10.42578125" style="545" customWidth="1"/>
    <col min="12053" max="12053" width="10.5703125" style="545" customWidth="1"/>
    <col min="12054" max="12054" width="9.140625" style="545" customWidth="1"/>
    <col min="12055" max="12055" width="9.28515625" style="545" customWidth="1"/>
    <col min="12056" max="12056" width="10.42578125" style="545" customWidth="1"/>
    <col min="12057" max="12057" width="12.140625" style="545" customWidth="1"/>
    <col min="12058" max="12058" width="11" style="545" customWidth="1"/>
    <col min="12059" max="12059" width="10.42578125" style="545" customWidth="1"/>
    <col min="12060" max="12060" width="11.5703125" style="545" customWidth="1"/>
    <col min="12061" max="12061" width="11.140625" style="545" customWidth="1"/>
    <col min="12062" max="12062" width="9.85546875" style="545" customWidth="1"/>
    <col min="12063" max="12063" width="2.85546875" style="545" customWidth="1"/>
    <col min="12064" max="12072" width="9.85546875" style="545" customWidth="1"/>
    <col min="12073" max="12073" width="2" style="545" customWidth="1"/>
    <col min="12074" max="12074" width="9.85546875" style="545" customWidth="1"/>
    <col min="12075" max="12098" width="7.85546875" style="545" customWidth="1"/>
    <col min="12099" max="12099" width="3.42578125" style="545" customWidth="1"/>
    <col min="12100" max="12100" width="9.85546875" style="545" customWidth="1"/>
    <col min="12101" max="12109" width="12.85546875" style="545" customWidth="1"/>
    <col min="12110" max="12110" width="2.85546875" style="545" customWidth="1"/>
    <col min="12111" max="12116" width="12.85546875" style="545" customWidth="1"/>
    <col min="12117" max="12117" width="5.42578125" style="545" customWidth="1"/>
    <col min="12118" max="12118" width="16.28515625" style="545" customWidth="1"/>
    <col min="12119" max="12121" width="12.85546875" style="545" customWidth="1"/>
    <col min="12122" max="12122" width="10.5703125" style="545" customWidth="1"/>
    <col min="12123" max="12130" width="12.85546875" style="545" customWidth="1"/>
    <col min="12131" max="12131" width="3.7109375" style="545" customWidth="1"/>
    <col min="12132" max="12132" width="11.85546875" style="545" customWidth="1"/>
    <col min="12133" max="12144" width="12.85546875" style="545" customWidth="1"/>
    <col min="12145" max="12145" width="5" style="545" customWidth="1"/>
    <col min="12146" max="12146" width="11.85546875" style="545" customWidth="1"/>
    <col min="12147" max="12150" width="12.85546875" style="545" customWidth="1"/>
    <col min="12151" max="12155" width="11.7109375" style="545" customWidth="1"/>
    <col min="12156" max="12156" width="12.28515625" style="545" customWidth="1"/>
    <col min="12157" max="12157" width="2.5703125" style="545" customWidth="1"/>
    <col min="12158" max="12158" width="12.42578125" style="545" customWidth="1"/>
    <col min="12159" max="12163" width="12.85546875" style="545" customWidth="1"/>
    <col min="12164" max="12167" width="11.7109375" style="545" customWidth="1"/>
    <col min="12168" max="12168" width="12.85546875" style="545" customWidth="1"/>
    <col min="12169" max="12169" width="5.5703125" style="545" customWidth="1"/>
    <col min="12170" max="12170" width="13.7109375" style="545" customWidth="1"/>
    <col min="12171" max="12183" width="12.85546875" style="545" customWidth="1"/>
    <col min="12184" max="12184" width="10.28515625" style="545" customWidth="1"/>
    <col min="12185" max="12191" width="12.85546875" style="545"/>
    <col min="12192" max="12192" width="14.140625" style="545" customWidth="1"/>
    <col min="12193" max="12212" width="12.85546875" style="545"/>
    <col min="12213" max="12213" width="4.5703125" style="545" customWidth="1"/>
    <col min="12214" max="12214" width="12" style="545" customWidth="1"/>
    <col min="12215" max="12224" width="12.85546875" style="545"/>
    <col min="12225" max="12225" width="4.140625" style="545" customWidth="1"/>
    <col min="12226" max="12226" width="11.85546875" style="545" customWidth="1"/>
    <col min="12227" max="12227" width="12.85546875" style="545"/>
    <col min="12228" max="12228" width="4.42578125" style="545" customWidth="1"/>
    <col min="12229" max="12229" width="11.5703125" style="545" customWidth="1"/>
    <col min="12230" max="12231" width="12.85546875" style="545"/>
    <col min="12232" max="12232" width="15.28515625" style="545" customWidth="1"/>
    <col min="12233" max="12288" width="12.85546875" style="545"/>
    <col min="12289" max="12289" width="26" style="545" customWidth="1"/>
    <col min="12290" max="12290" width="11.5703125" style="545" customWidth="1"/>
    <col min="12291" max="12291" width="10.42578125" style="545" customWidth="1"/>
    <col min="12292" max="12292" width="11.5703125" style="545" customWidth="1"/>
    <col min="12293" max="12295" width="10.42578125" style="545" customWidth="1"/>
    <col min="12296" max="12296" width="10.7109375" style="545" customWidth="1"/>
    <col min="12297" max="12297" width="10.85546875" style="545" customWidth="1"/>
    <col min="12298" max="12298" width="10.28515625" style="545" customWidth="1"/>
    <col min="12299" max="12299" width="11.7109375" style="545" customWidth="1"/>
    <col min="12300" max="12300" width="11.28515625" style="545" customWidth="1"/>
    <col min="12301" max="12301" width="11.7109375" style="545" customWidth="1"/>
    <col min="12302" max="12302" width="10.140625" style="545" customWidth="1"/>
    <col min="12303" max="12304" width="11" style="545" customWidth="1"/>
    <col min="12305" max="12305" width="11.85546875" style="545" customWidth="1"/>
    <col min="12306" max="12306" width="10.28515625" style="545" customWidth="1"/>
    <col min="12307" max="12307" width="11.7109375" style="545" customWidth="1"/>
    <col min="12308" max="12308" width="10.42578125" style="545" customWidth="1"/>
    <col min="12309" max="12309" width="10.5703125" style="545" customWidth="1"/>
    <col min="12310" max="12310" width="9.140625" style="545" customWidth="1"/>
    <col min="12311" max="12311" width="9.28515625" style="545" customWidth="1"/>
    <col min="12312" max="12312" width="10.42578125" style="545" customWidth="1"/>
    <col min="12313" max="12313" width="12.140625" style="545" customWidth="1"/>
    <col min="12314" max="12314" width="11" style="545" customWidth="1"/>
    <col min="12315" max="12315" width="10.42578125" style="545" customWidth="1"/>
    <col min="12316" max="12316" width="11.5703125" style="545" customWidth="1"/>
    <col min="12317" max="12317" width="11.140625" style="545" customWidth="1"/>
    <col min="12318" max="12318" width="9.85546875" style="545" customWidth="1"/>
    <col min="12319" max="12319" width="2.85546875" style="545" customWidth="1"/>
    <col min="12320" max="12328" width="9.85546875" style="545" customWidth="1"/>
    <col min="12329" max="12329" width="2" style="545" customWidth="1"/>
    <col min="12330" max="12330" width="9.85546875" style="545" customWidth="1"/>
    <col min="12331" max="12354" width="7.85546875" style="545" customWidth="1"/>
    <col min="12355" max="12355" width="3.42578125" style="545" customWidth="1"/>
    <col min="12356" max="12356" width="9.85546875" style="545" customWidth="1"/>
    <col min="12357" max="12365" width="12.85546875" style="545" customWidth="1"/>
    <col min="12366" max="12366" width="2.85546875" style="545" customWidth="1"/>
    <col min="12367" max="12372" width="12.85546875" style="545" customWidth="1"/>
    <col min="12373" max="12373" width="5.42578125" style="545" customWidth="1"/>
    <col min="12374" max="12374" width="16.28515625" style="545" customWidth="1"/>
    <col min="12375" max="12377" width="12.85546875" style="545" customWidth="1"/>
    <col min="12378" max="12378" width="10.5703125" style="545" customWidth="1"/>
    <col min="12379" max="12386" width="12.85546875" style="545" customWidth="1"/>
    <col min="12387" max="12387" width="3.7109375" style="545" customWidth="1"/>
    <col min="12388" max="12388" width="11.85546875" style="545" customWidth="1"/>
    <col min="12389" max="12400" width="12.85546875" style="545" customWidth="1"/>
    <col min="12401" max="12401" width="5" style="545" customWidth="1"/>
    <col min="12402" max="12402" width="11.85546875" style="545" customWidth="1"/>
    <col min="12403" max="12406" width="12.85546875" style="545" customWidth="1"/>
    <col min="12407" max="12411" width="11.7109375" style="545" customWidth="1"/>
    <col min="12412" max="12412" width="12.28515625" style="545" customWidth="1"/>
    <col min="12413" max="12413" width="2.5703125" style="545" customWidth="1"/>
    <col min="12414" max="12414" width="12.42578125" style="545" customWidth="1"/>
    <col min="12415" max="12419" width="12.85546875" style="545" customWidth="1"/>
    <col min="12420" max="12423" width="11.7109375" style="545" customWidth="1"/>
    <col min="12424" max="12424" width="12.85546875" style="545" customWidth="1"/>
    <col min="12425" max="12425" width="5.5703125" style="545" customWidth="1"/>
    <col min="12426" max="12426" width="13.7109375" style="545" customWidth="1"/>
    <col min="12427" max="12439" width="12.85546875" style="545" customWidth="1"/>
    <col min="12440" max="12440" width="10.28515625" style="545" customWidth="1"/>
    <col min="12441" max="12447" width="12.85546875" style="545"/>
    <col min="12448" max="12448" width="14.140625" style="545" customWidth="1"/>
    <col min="12449" max="12468" width="12.85546875" style="545"/>
    <col min="12469" max="12469" width="4.5703125" style="545" customWidth="1"/>
    <col min="12470" max="12470" width="12" style="545" customWidth="1"/>
    <col min="12471" max="12480" width="12.85546875" style="545"/>
    <col min="12481" max="12481" width="4.140625" style="545" customWidth="1"/>
    <col min="12482" max="12482" width="11.85546875" style="545" customWidth="1"/>
    <col min="12483" max="12483" width="12.85546875" style="545"/>
    <col min="12484" max="12484" width="4.42578125" style="545" customWidth="1"/>
    <col min="12485" max="12485" width="11.5703125" style="545" customWidth="1"/>
    <col min="12486" max="12487" width="12.85546875" style="545"/>
    <col min="12488" max="12488" width="15.28515625" style="545" customWidth="1"/>
    <col min="12489" max="12544" width="12.85546875" style="545"/>
    <col min="12545" max="12545" width="26" style="545" customWidth="1"/>
    <col min="12546" max="12546" width="11.5703125" style="545" customWidth="1"/>
    <col min="12547" max="12547" width="10.42578125" style="545" customWidth="1"/>
    <col min="12548" max="12548" width="11.5703125" style="545" customWidth="1"/>
    <col min="12549" max="12551" width="10.42578125" style="545" customWidth="1"/>
    <col min="12552" max="12552" width="10.7109375" style="545" customWidth="1"/>
    <col min="12553" max="12553" width="10.85546875" style="545" customWidth="1"/>
    <col min="12554" max="12554" width="10.28515625" style="545" customWidth="1"/>
    <col min="12555" max="12555" width="11.7109375" style="545" customWidth="1"/>
    <col min="12556" max="12556" width="11.28515625" style="545" customWidth="1"/>
    <col min="12557" max="12557" width="11.7109375" style="545" customWidth="1"/>
    <col min="12558" max="12558" width="10.140625" style="545" customWidth="1"/>
    <col min="12559" max="12560" width="11" style="545" customWidth="1"/>
    <col min="12561" max="12561" width="11.85546875" style="545" customWidth="1"/>
    <col min="12562" max="12562" width="10.28515625" style="545" customWidth="1"/>
    <col min="12563" max="12563" width="11.7109375" style="545" customWidth="1"/>
    <col min="12564" max="12564" width="10.42578125" style="545" customWidth="1"/>
    <col min="12565" max="12565" width="10.5703125" style="545" customWidth="1"/>
    <col min="12566" max="12566" width="9.140625" style="545" customWidth="1"/>
    <col min="12567" max="12567" width="9.28515625" style="545" customWidth="1"/>
    <col min="12568" max="12568" width="10.42578125" style="545" customWidth="1"/>
    <col min="12569" max="12569" width="12.140625" style="545" customWidth="1"/>
    <col min="12570" max="12570" width="11" style="545" customWidth="1"/>
    <col min="12571" max="12571" width="10.42578125" style="545" customWidth="1"/>
    <col min="12572" max="12572" width="11.5703125" style="545" customWidth="1"/>
    <col min="12573" max="12573" width="11.140625" style="545" customWidth="1"/>
    <col min="12574" max="12574" width="9.85546875" style="545" customWidth="1"/>
    <col min="12575" max="12575" width="2.85546875" style="545" customWidth="1"/>
    <col min="12576" max="12584" width="9.85546875" style="545" customWidth="1"/>
    <col min="12585" max="12585" width="2" style="545" customWidth="1"/>
    <col min="12586" max="12586" width="9.85546875" style="545" customWidth="1"/>
    <col min="12587" max="12610" width="7.85546875" style="545" customWidth="1"/>
    <col min="12611" max="12611" width="3.42578125" style="545" customWidth="1"/>
    <col min="12612" max="12612" width="9.85546875" style="545" customWidth="1"/>
    <col min="12613" max="12621" width="12.85546875" style="545" customWidth="1"/>
    <col min="12622" max="12622" width="2.85546875" style="545" customWidth="1"/>
    <col min="12623" max="12628" width="12.85546875" style="545" customWidth="1"/>
    <col min="12629" max="12629" width="5.42578125" style="545" customWidth="1"/>
    <col min="12630" max="12630" width="16.28515625" style="545" customWidth="1"/>
    <col min="12631" max="12633" width="12.85546875" style="545" customWidth="1"/>
    <col min="12634" max="12634" width="10.5703125" style="545" customWidth="1"/>
    <col min="12635" max="12642" width="12.85546875" style="545" customWidth="1"/>
    <col min="12643" max="12643" width="3.7109375" style="545" customWidth="1"/>
    <col min="12644" max="12644" width="11.85546875" style="545" customWidth="1"/>
    <col min="12645" max="12656" width="12.85546875" style="545" customWidth="1"/>
    <col min="12657" max="12657" width="5" style="545" customWidth="1"/>
    <col min="12658" max="12658" width="11.85546875" style="545" customWidth="1"/>
    <col min="12659" max="12662" width="12.85546875" style="545" customWidth="1"/>
    <col min="12663" max="12667" width="11.7109375" style="545" customWidth="1"/>
    <col min="12668" max="12668" width="12.28515625" style="545" customWidth="1"/>
    <col min="12669" max="12669" width="2.5703125" style="545" customWidth="1"/>
    <col min="12670" max="12670" width="12.42578125" style="545" customWidth="1"/>
    <col min="12671" max="12675" width="12.85546875" style="545" customWidth="1"/>
    <col min="12676" max="12679" width="11.7109375" style="545" customWidth="1"/>
    <col min="12680" max="12680" width="12.85546875" style="545" customWidth="1"/>
    <col min="12681" max="12681" width="5.5703125" style="545" customWidth="1"/>
    <col min="12682" max="12682" width="13.7109375" style="545" customWidth="1"/>
    <col min="12683" max="12695" width="12.85546875" style="545" customWidth="1"/>
    <col min="12696" max="12696" width="10.28515625" style="545" customWidth="1"/>
    <col min="12697" max="12703" width="12.85546875" style="545"/>
    <col min="12704" max="12704" width="14.140625" style="545" customWidth="1"/>
    <col min="12705" max="12724" width="12.85546875" style="545"/>
    <col min="12725" max="12725" width="4.5703125" style="545" customWidth="1"/>
    <col min="12726" max="12726" width="12" style="545" customWidth="1"/>
    <col min="12727" max="12736" width="12.85546875" style="545"/>
    <col min="12737" max="12737" width="4.140625" style="545" customWidth="1"/>
    <col min="12738" max="12738" width="11.85546875" style="545" customWidth="1"/>
    <col min="12739" max="12739" width="12.85546875" style="545"/>
    <col min="12740" max="12740" width="4.42578125" style="545" customWidth="1"/>
    <col min="12741" max="12741" width="11.5703125" style="545" customWidth="1"/>
    <col min="12742" max="12743" width="12.85546875" style="545"/>
    <col min="12744" max="12744" width="15.28515625" style="545" customWidth="1"/>
    <col min="12745" max="12800" width="12.85546875" style="545"/>
    <col min="12801" max="12801" width="26" style="545" customWidth="1"/>
    <col min="12802" max="12802" width="11.5703125" style="545" customWidth="1"/>
    <col min="12803" max="12803" width="10.42578125" style="545" customWidth="1"/>
    <col min="12804" max="12804" width="11.5703125" style="545" customWidth="1"/>
    <col min="12805" max="12807" width="10.42578125" style="545" customWidth="1"/>
    <col min="12808" max="12808" width="10.7109375" style="545" customWidth="1"/>
    <col min="12809" max="12809" width="10.85546875" style="545" customWidth="1"/>
    <col min="12810" max="12810" width="10.28515625" style="545" customWidth="1"/>
    <col min="12811" max="12811" width="11.7109375" style="545" customWidth="1"/>
    <col min="12812" max="12812" width="11.28515625" style="545" customWidth="1"/>
    <col min="12813" max="12813" width="11.7109375" style="545" customWidth="1"/>
    <col min="12814" max="12814" width="10.140625" style="545" customWidth="1"/>
    <col min="12815" max="12816" width="11" style="545" customWidth="1"/>
    <col min="12817" max="12817" width="11.85546875" style="545" customWidth="1"/>
    <col min="12818" max="12818" width="10.28515625" style="545" customWidth="1"/>
    <col min="12819" max="12819" width="11.7109375" style="545" customWidth="1"/>
    <col min="12820" max="12820" width="10.42578125" style="545" customWidth="1"/>
    <col min="12821" max="12821" width="10.5703125" style="545" customWidth="1"/>
    <col min="12822" max="12822" width="9.140625" style="545" customWidth="1"/>
    <col min="12823" max="12823" width="9.28515625" style="545" customWidth="1"/>
    <col min="12824" max="12824" width="10.42578125" style="545" customWidth="1"/>
    <col min="12825" max="12825" width="12.140625" style="545" customWidth="1"/>
    <col min="12826" max="12826" width="11" style="545" customWidth="1"/>
    <col min="12827" max="12827" width="10.42578125" style="545" customWidth="1"/>
    <col min="12828" max="12828" width="11.5703125" style="545" customWidth="1"/>
    <col min="12829" max="12829" width="11.140625" style="545" customWidth="1"/>
    <col min="12830" max="12830" width="9.85546875" style="545" customWidth="1"/>
    <col min="12831" max="12831" width="2.85546875" style="545" customWidth="1"/>
    <col min="12832" max="12840" width="9.85546875" style="545" customWidth="1"/>
    <col min="12841" max="12841" width="2" style="545" customWidth="1"/>
    <col min="12842" max="12842" width="9.85546875" style="545" customWidth="1"/>
    <col min="12843" max="12866" width="7.85546875" style="545" customWidth="1"/>
    <col min="12867" max="12867" width="3.42578125" style="545" customWidth="1"/>
    <col min="12868" max="12868" width="9.85546875" style="545" customWidth="1"/>
    <col min="12869" max="12877" width="12.85546875" style="545" customWidth="1"/>
    <col min="12878" max="12878" width="2.85546875" style="545" customWidth="1"/>
    <col min="12879" max="12884" width="12.85546875" style="545" customWidth="1"/>
    <col min="12885" max="12885" width="5.42578125" style="545" customWidth="1"/>
    <col min="12886" max="12886" width="16.28515625" style="545" customWidth="1"/>
    <col min="12887" max="12889" width="12.85546875" style="545" customWidth="1"/>
    <col min="12890" max="12890" width="10.5703125" style="545" customWidth="1"/>
    <col min="12891" max="12898" width="12.85546875" style="545" customWidth="1"/>
    <col min="12899" max="12899" width="3.7109375" style="545" customWidth="1"/>
    <col min="12900" max="12900" width="11.85546875" style="545" customWidth="1"/>
    <col min="12901" max="12912" width="12.85546875" style="545" customWidth="1"/>
    <col min="12913" max="12913" width="5" style="545" customWidth="1"/>
    <col min="12914" max="12914" width="11.85546875" style="545" customWidth="1"/>
    <col min="12915" max="12918" width="12.85546875" style="545" customWidth="1"/>
    <col min="12919" max="12923" width="11.7109375" style="545" customWidth="1"/>
    <col min="12924" max="12924" width="12.28515625" style="545" customWidth="1"/>
    <col min="12925" max="12925" width="2.5703125" style="545" customWidth="1"/>
    <col min="12926" max="12926" width="12.42578125" style="545" customWidth="1"/>
    <col min="12927" max="12931" width="12.85546875" style="545" customWidth="1"/>
    <col min="12932" max="12935" width="11.7109375" style="545" customWidth="1"/>
    <col min="12936" max="12936" width="12.85546875" style="545" customWidth="1"/>
    <col min="12937" max="12937" width="5.5703125" style="545" customWidth="1"/>
    <col min="12938" max="12938" width="13.7109375" style="545" customWidth="1"/>
    <col min="12939" max="12951" width="12.85546875" style="545" customWidth="1"/>
    <col min="12952" max="12952" width="10.28515625" style="545" customWidth="1"/>
    <col min="12953" max="12959" width="12.85546875" style="545"/>
    <col min="12960" max="12960" width="14.140625" style="545" customWidth="1"/>
    <col min="12961" max="12980" width="12.85546875" style="545"/>
    <col min="12981" max="12981" width="4.5703125" style="545" customWidth="1"/>
    <col min="12982" max="12982" width="12" style="545" customWidth="1"/>
    <col min="12983" max="12992" width="12.85546875" style="545"/>
    <col min="12993" max="12993" width="4.140625" style="545" customWidth="1"/>
    <col min="12994" max="12994" width="11.85546875" style="545" customWidth="1"/>
    <col min="12995" max="12995" width="12.85546875" style="545"/>
    <col min="12996" max="12996" width="4.42578125" style="545" customWidth="1"/>
    <col min="12997" max="12997" width="11.5703125" style="545" customWidth="1"/>
    <col min="12998" max="12999" width="12.85546875" style="545"/>
    <col min="13000" max="13000" width="15.28515625" style="545" customWidth="1"/>
    <col min="13001" max="13056" width="12.85546875" style="545"/>
    <col min="13057" max="13057" width="26" style="545" customWidth="1"/>
    <col min="13058" max="13058" width="11.5703125" style="545" customWidth="1"/>
    <col min="13059" max="13059" width="10.42578125" style="545" customWidth="1"/>
    <col min="13060" max="13060" width="11.5703125" style="545" customWidth="1"/>
    <col min="13061" max="13063" width="10.42578125" style="545" customWidth="1"/>
    <col min="13064" max="13064" width="10.7109375" style="545" customWidth="1"/>
    <col min="13065" max="13065" width="10.85546875" style="545" customWidth="1"/>
    <col min="13066" max="13066" width="10.28515625" style="545" customWidth="1"/>
    <col min="13067" max="13067" width="11.7109375" style="545" customWidth="1"/>
    <col min="13068" max="13068" width="11.28515625" style="545" customWidth="1"/>
    <col min="13069" max="13069" width="11.7109375" style="545" customWidth="1"/>
    <col min="13070" max="13070" width="10.140625" style="545" customWidth="1"/>
    <col min="13071" max="13072" width="11" style="545" customWidth="1"/>
    <col min="13073" max="13073" width="11.85546875" style="545" customWidth="1"/>
    <col min="13074" max="13074" width="10.28515625" style="545" customWidth="1"/>
    <col min="13075" max="13075" width="11.7109375" style="545" customWidth="1"/>
    <col min="13076" max="13076" width="10.42578125" style="545" customWidth="1"/>
    <col min="13077" max="13077" width="10.5703125" style="545" customWidth="1"/>
    <col min="13078" max="13078" width="9.140625" style="545" customWidth="1"/>
    <col min="13079" max="13079" width="9.28515625" style="545" customWidth="1"/>
    <col min="13080" max="13080" width="10.42578125" style="545" customWidth="1"/>
    <col min="13081" max="13081" width="12.140625" style="545" customWidth="1"/>
    <col min="13082" max="13082" width="11" style="545" customWidth="1"/>
    <col min="13083" max="13083" width="10.42578125" style="545" customWidth="1"/>
    <col min="13084" max="13084" width="11.5703125" style="545" customWidth="1"/>
    <col min="13085" max="13085" width="11.140625" style="545" customWidth="1"/>
    <col min="13086" max="13086" width="9.85546875" style="545" customWidth="1"/>
    <col min="13087" max="13087" width="2.85546875" style="545" customWidth="1"/>
    <col min="13088" max="13096" width="9.85546875" style="545" customWidth="1"/>
    <col min="13097" max="13097" width="2" style="545" customWidth="1"/>
    <col min="13098" max="13098" width="9.85546875" style="545" customWidth="1"/>
    <col min="13099" max="13122" width="7.85546875" style="545" customWidth="1"/>
    <col min="13123" max="13123" width="3.42578125" style="545" customWidth="1"/>
    <col min="13124" max="13124" width="9.85546875" style="545" customWidth="1"/>
    <col min="13125" max="13133" width="12.85546875" style="545" customWidth="1"/>
    <col min="13134" max="13134" width="2.85546875" style="545" customWidth="1"/>
    <col min="13135" max="13140" width="12.85546875" style="545" customWidth="1"/>
    <col min="13141" max="13141" width="5.42578125" style="545" customWidth="1"/>
    <col min="13142" max="13142" width="16.28515625" style="545" customWidth="1"/>
    <col min="13143" max="13145" width="12.85546875" style="545" customWidth="1"/>
    <col min="13146" max="13146" width="10.5703125" style="545" customWidth="1"/>
    <col min="13147" max="13154" width="12.85546875" style="545" customWidth="1"/>
    <col min="13155" max="13155" width="3.7109375" style="545" customWidth="1"/>
    <col min="13156" max="13156" width="11.85546875" style="545" customWidth="1"/>
    <col min="13157" max="13168" width="12.85546875" style="545" customWidth="1"/>
    <col min="13169" max="13169" width="5" style="545" customWidth="1"/>
    <col min="13170" max="13170" width="11.85546875" style="545" customWidth="1"/>
    <col min="13171" max="13174" width="12.85546875" style="545" customWidth="1"/>
    <col min="13175" max="13179" width="11.7109375" style="545" customWidth="1"/>
    <col min="13180" max="13180" width="12.28515625" style="545" customWidth="1"/>
    <col min="13181" max="13181" width="2.5703125" style="545" customWidth="1"/>
    <col min="13182" max="13182" width="12.42578125" style="545" customWidth="1"/>
    <col min="13183" max="13187" width="12.85546875" style="545" customWidth="1"/>
    <col min="13188" max="13191" width="11.7109375" style="545" customWidth="1"/>
    <col min="13192" max="13192" width="12.85546875" style="545" customWidth="1"/>
    <col min="13193" max="13193" width="5.5703125" style="545" customWidth="1"/>
    <col min="13194" max="13194" width="13.7109375" style="545" customWidth="1"/>
    <col min="13195" max="13207" width="12.85546875" style="545" customWidth="1"/>
    <col min="13208" max="13208" width="10.28515625" style="545" customWidth="1"/>
    <col min="13209" max="13215" width="12.85546875" style="545"/>
    <col min="13216" max="13216" width="14.140625" style="545" customWidth="1"/>
    <col min="13217" max="13236" width="12.85546875" style="545"/>
    <col min="13237" max="13237" width="4.5703125" style="545" customWidth="1"/>
    <col min="13238" max="13238" width="12" style="545" customWidth="1"/>
    <col min="13239" max="13248" width="12.85546875" style="545"/>
    <col min="13249" max="13249" width="4.140625" style="545" customWidth="1"/>
    <col min="13250" max="13250" width="11.85546875" style="545" customWidth="1"/>
    <col min="13251" max="13251" width="12.85546875" style="545"/>
    <col min="13252" max="13252" width="4.42578125" style="545" customWidth="1"/>
    <col min="13253" max="13253" width="11.5703125" style="545" customWidth="1"/>
    <col min="13254" max="13255" width="12.85546875" style="545"/>
    <col min="13256" max="13256" width="15.28515625" style="545" customWidth="1"/>
    <col min="13257" max="13312" width="12.85546875" style="545"/>
    <col min="13313" max="13313" width="26" style="545" customWidth="1"/>
    <col min="13314" max="13314" width="11.5703125" style="545" customWidth="1"/>
    <col min="13315" max="13315" width="10.42578125" style="545" customWidth="1"/>
    <col min="13316" max="13316" width="11.5703125" style="545" customWidth="1"/>
    <col min="13317" max="13319" width="10.42578125" style="545" customWidth="1"/>
    <col min="13320" max="13320" width="10.7109375" style="545" customWidth="1"/>
    <col min="13321" max="13321" width="10.85546875" style="545" customWidth="1"/>
    <col min="13322" max="13322" width="10.28515625" style="545" customWidth="1"/>
    <col min="13323" max="13323" width="11.7109375" style="545" customWidth="1"/>
    <col min="13324" max="13324" width="11.28515625" style="545" customWidth="1"/>
    <col min="13325" max="13325" width="11.7109375" style="545" customWidth="1"/>
    <col min="13326" max="13326" width="10.140625" style="545" customWidth="1"/>
    <col min="13327" max="13328" width="11" style="545" customWidth="1"/>
    <col min="13329" max="13329" width="11.85546875" style="545" customWidth="1"/>
    <col min="13330" max="13330" width="10.28515625" style="545" customWidth="1"/>
    <col min="13331" max="13331" width="11.7109375" style="545" customWidth="1"/>
    <col min="13332" max="13332" width="10.42578125" style="545" customWidth="1"/>
    <col min="13333" max="13333" width="10.5703125" style="545" customWidth="1"/>
    <col min="13334" max="13334" width="9.140625" style="545" customWidth="1"/>
    <col min="13335" max="13335" width="9.28515625" style="545" customWidth="1"/>
    <col min="13336" max="13336" width="10.42578125" style="545" customWidth="1"/>
    <col min="13337" max="13337" width="12.140625" style="545" customWidth="1"/>
    <col min="13338" max="13338" width="11" style="545" customWidth="1"/>
    <col min="13339" max="13339" width="10.42578125" style="545" customWidth="1"/>
    <col min="13340" max="13340" width="11.5703125" style="545" customWidth="1"/>
    <col min="13341" max="13341" width="11.140625" style="545" customWidth="1"/>
    <col min="13342" max="13342" width="9.85546875" style="545" customWidth="1"/>
    <col min="13343" max="13343" width="2.85546875" style="545" customWidth="1"/>
    <col min="13344" max="13352" width="9.85546875" style="545" customWidth="1"/>
    <col min="13353" max="13353" width="2" style="545" customWidth="1"/>
    <col min="13354" max="13354" width="9.85546875" style="545" customWidth="1"/>
    <col min="13355" max="13378" width="7.85546875" style="545" customWidth="1"/>
    <col min="13379" max="13379" width="3.42578125" style="545" customWidth="1"/>
    <col min="13380" max="13380" width="9.85546875" style="545" customWidth="1"/>
    <col min="13381" max="13389" width="12.85546875" style="545" customWidth="1"/>
    <col min="13390" max="13390" width="2.85546875" style="545" customWidth="1"/>
    <col min="13391" max="13396" width="12.85546875" style="545" customWidth="1"/>
    <col min="13397" max="13397" width="5.42578125" style="545" customWidth="1"/>
    <col min="13398" max="13398" width="16.28515625" style="545" customWidth="1"/>
    <col min="13399" max="13401" width="12.85546875" style="545" customWidth="1"/>
    <col min="13402" max="13402" width="10.5703125" style="545" customWidth="1"/>
    <col min="13403" max="13410" width="12.85546875" style="545" customWidth="1"/>
    <col min="13411" max="13411" width="3.7109375" style="545" customWidth="1"/>
    <col min="13412" max="13412" width="11.85546875" style="545" customWidth="1"/>
    <col min="13413" max="13424" width="12.85546875" style="545" customWidth="1"/>
    <col min="13425" max="13425" width="5" style="545" customWidth="1"/>
    <col min="13426" max="13426" width="11.85546875" style="545" customWidth="1"/>
    <col min="13427" max="13430" width="12.85546875" style="545" customWidth="1"/>
    <col min="13431" max="13435" width="11.7109375" style="545" customWidth="1"/>
    <col min="13436" max="13436" width="12.28515625" style="545" customWidth="1"/>
    <col min="13437" max="13437" width="2.5703125" style="545" customWidth="1"/>
    <col min="13438" max="13438" width="12.42578125" style="545" customWidth="1"/>
    <col min="13439" max="13443" width="12.85546875" style="545" customWidth="1"/>
    <col min="13444" max="13447" width="11.7109375" style="545" customWidth="1"/>
    <col min="13448" max="13448" width="12.85546875" style="545" customWidth="1"/>
    <col min="13449" max="13449" width="5.5703125" style="545" customWidth="1"/>
    <col min="13450" max="13450" width="13.7109375" style="545" customWidth="1"/>
    <col min="13451" max="13463" width="12.85546875" style="545" customWidth="1"/>
    <col min="13464" max="13464" width="10.28515625" style="545" customWidth="1"/>
    <col min="13465" max="13471" width="12.85546875" style="545"/>
    <col min="13472" max="13472" width="14.140625" style="545" customWidth="1"/>
    <col min="13473" max="13492" width="12.85546875" style="545"/>
    <col min="13493" max="13493" width="4.5703125" style="545" customWidth="1"/>
    <col min="13494" max="13494" width="12" style="545" customWidth="1"/>
    <col min="13495" max="13504" width="12.85546875" style="545"/>
    <col min="13505" max="13505" width="4.140625" style="545" customWidth="1"/>
    <col min="13506" max="13506" width="11.85546875" style="545" customWidth="1"/>
    <col min="13507" max="13507" width="12.85546875" style="545"/>
    <col min="13508" max="13508" width="4.42578125" style="545" customWidth="1"/>
    <col min="13509" max="13509" width="11.5703125" style="545" customWidth="1"/>
    <col min="13510" max="13511" width="12.85546875" style="545"/>
    <col min="13512" max="13512" width="15.28515625" style="545" customWidth="1"/>
    <col min="13513" max="13568" width="12.85546875" style="545"/>
    <col min="13569" max="13569" width="26" style="545" customWidth="1"/>
    <col min="13570" max="13570" width="11.5703125" style="545" customWidth="1"/>
    <col min="13571" max="13571" width="10.42578125" style="545" customWidth="1"/>
    <col min="13572" max="13572" width="11.5703125" style="545" customWidth="1"/>
    <col min="13573" max="13575" width="10.42578125" style="545" customWidth="1"/>
    <col min="13576" max="13576" width="10.7109375" style="545" customWidth="1"/>
    <col min="13577" max="13577" width="10.85546875" style="545" customWidth="1"/>
    <col min="13578" max="13578" width="10.28515625" style="545" customWidth="1"/>
    <col min="13579" max="13579" width="11.7109375" style="545" customWidth="1"/>
    <col min="13580" max="13580" width="11.28515625" style="545" customWidth="1"/>
    <col min="13581" max="13581" width="11.7109375" style="545" customWidth="1"/>
    <col min="13582" max="13582" width="10.140625" style="545" customWidth="1"/>
    <col min="13583" max="13584" width="11" style="545" customWidth="1"/>
    <col min="13585" max="13585" width="11.85546875" style="545" customWidth="1"/>
    <col min="13586" max="13586" width="10.28515625" style="545" customWidth="1"/>
    <col min="13587" max="13587" width="11.7109375" style="545" customWidth="1"/>
    <col min="13588" max="13588" width="10.42578125" style="545" customWidth="1"/>
    <col min="13589" max="13589" width="10.5703125" style="545" customWidth="1"/>
    <col min="13590" max="13590" width="9.140625" style="545" customWidth="1"/>
    <col min="13591" max="13591" width="9.28515625" style="545" customWidth="1"/>
    <col min="13592" max="13592" width="10.42578125" style="545" customWidth="1"/>
    <col min="13593" max="13593" width="12.140625" style="545" customWidth="1"/>
    <col min="13594" max="13594" width="11" style="545" customWidth="1"/>
    <col min="13595" max="13595" width="10.42578125" style="545" customWidth="1"/>
    <col min="13596" max="13596" width="11.5703125" style="545" customWidth="1"/>
    <col min="13597" max="13597" width="11.140625" style="545" customWidth="1"/>
    <col min="13598" max="13598" width="9.85546875" style="545" customWidth="1"/>
    <col min="13599" max="13599" width="2.85546875" style="545" customWidth="1"/>
    <col min="13600" max="13608" width="9.85546875" style="545" customWidth="1"/>
    <col min="13609" max="13609" width="2" style="545" customWidth="1"/>
    <col min="13610" max="13610" width="9.85546875" style="545" customWidth="1"/>
    <col min="13611" max="13634" width="7.85546875" style="545" customWidth="1"/>
    <col min="13635" max="13635" width="3.42578125" style="545" customWidth="1"/>
    <col min="13636" max="13636" width="9.85546875" style="545" customWidth="1"/>
    <col min="13637" max="13645" width="12.85546875" style="545" customWidth="1"/>
    <col min="13646" max="13646" width="2.85546875" style="545" customWidth="1"/>
    <col min="13647" max="13652" width="12.85546875" style="545" customWidth="1"/>
    <col min="13653" max="13653" width="5.42578125" style="545" customWidth="1"/>
    <col min="13654" max="13654" width="16.28515625" style="545" customWidth="1"/>
    <col min="13655" max="13657" width="12.85546875" style="545" customWidth="1"/>
    <col min="13658" max="13658" width="10.5703125" style="545" customWidth="1"/>
    <col min="13659" max="13666" width="12.85546875" style="545" customWidth="1"/>
    <col min="13667" max="13667" width="3.7109375" style="545" customWidth="1"/>
    <col min="13668" max="13668" width="11.85546875" style="545" customWidth="1"/>
    <col min="13669" max="13680" width="12.85546875" style="545" customWidth="1"/>
    <col min="13681" max="13681" width="5" style="545" customWidth="1"/>
    <col min="13682" max="13682" width="11.85546875" style="545" customWidth="1"/>
    <col min="13683" max="13686" width="12.85546875" style="545" customWidth="1"/>
    <col min="13687" max="13691" width="11.7109375" style="545" customWidth="1"/>
    <col min="13692" max="13692" width="12.28515625" style="545" customWidth="1"/>
    <col min="13693" max="13693" width="2.5703125" style="545" customWidth="1"/>
    <col min="13694" max="13694" width="12.42578125" style="545" customWidth="1"/>
    <col min="13695" max="13699" width="12.85546875" style="545" customWidth="1"/>
    <col min="13700" max="13703" width="11.7109375" style="545" customWidth="1"/>
    <col min="13704" max="13704" width="12.85546875" style="545" customWidth="1"/>
    <col min="13705" max="13705" width="5.5703125" style="545" customWidth="1"/>
    <col min="13706" max="13706" width="13.7109375" style="545" customWidth="1"/>
    <col min="13707" max="13719" width="12.85546875" style="545" customWidth="1"/>
    <col min="13720" max="13720" width="10.28515625" style="545" customWidth="1"/>
    <col min="13721" max="13727" width="12.85546875" style="545"/>
    <col min="13728" max="13728" width="14.140625" style="545" customWidth="1"/>
    <col min="13729" max="13748" width="12.85546875" style="545"/>
    <col min="13749" max="13749" width="4.5703125" style="545" customWidth="1"/>
    <col min="13750" max="13750" width="12" style="545" customWidth="1"/>
    <col min="13751" max="13760" width="12.85546875" style="545"/>
    <col min="13761" max="13761" width="4.140625" style="545" customWidth="1"/>
    <col min="13762" max="13762" width="11.85546875" style="545" customWidth="1"/>
    <col min="13763" max="13763" width="12.85546875" style="545"/>
    <col min="13764" max="13764" width="4.42578125" style="545" customWidth="1"/>
    <col min="13765" max="13765" width="11.5703125" style="545" customWidth="1"/>
    <col min="13766" max="13767" width="12.85546875" style="545"/>
    <col min="13768" max="13768" width="15.28515625" style="545" customWidth="1"/>
    <col min="13769" max="13824" width="12.85546875" style="545"/>
    <col min="13825" max="13825" width="26" style="545" customWidth="1"/>
    <col min="13826" max="13826" width="11.5703125" style="545" customWidth="1"/>
    <col min="13827" max="13827" width="10.42578125" style="545" customWidth="1"/>
    <col min="13828" max="13828" width="11.5703125" style="545" customWidth="1"/>
    <col min="13829" max="13831" width="10.42578125" style="545" customWidth="1"/>
    <col min="13832" max="13832" width="10.7109375" style="545" customWidth="1"/>
    <col min="13833" max="13833" width="10.85546875" style="545" customWidth="1"/>
    <col min="13834" max="13834" width="10.28515625" style="545" customWidth="1"/>
    <col min="13835" max="13835" width="11.7109375" style="545" customWidth="1"/>
    <col min="13836" max="13836" width="11.28515625" style="545" customWidth="1"/>
    <col min="13837" max="13837" width="11.7109375" style="545" customWidth="1"/>
    <col min="13838" max="13838" width="10.140625" style="545" customWidth="1"/>
    <col min="13839" max="13840" width="11" style="545" customWidth="1"/>
    <col min="13841" max="13841" width="11.85546875" style="545" customWidth="1"/>
    <col min="13842" max="13842" width="10.28515625" style="545" customWidth="1"/>
    <col min="13843" max="13843" width="11.7109375" style="545" customWidth="1"/>
    <col min="13844" max="13844" width="10.42578125" style="545" customWidth="1"/>
    <col min="13845" max="13845" width="10.5703125" style="545" customWidth="1"/>
    <col min="13846" max="13846" width="9.140625" style="545" customWidth="1"/>
    <col min="13847" max="13847" width="9.28515625" style="545" customWidth="1"/>
    <col min="13848" max="13848" width="10.42578125" style="545" customWidth="1"/>
    <col min="13849" max="13849" width="12.140625" style="545" customWidth="1"/>
    <col min="13850" max="13850" width="11" style="545" customWidth="1"/>
    <col min="13851" max="13851" width="10.42578125" style="545" customWidth="1"/>
    <col min="13852" max="13852" width="11.5703125" style="545" customWidth="1"/>
    <col min="13853" max="13853" width="11.140625" style="545" customWidth="1"/>
    <col min="13854" max="13854" width="9.85546875" style="545" customWidth="1"/>
    <col min="13855" max="13855" width="2.85546875" style="545" customWidth="1"/>
    <col min="13856" max="13864" width="9.85546875" style="545" customWidth="1"/>
    <col min="13865" max="13865" width="2" style="545" customWidth="1"/>
    <col min="13866" max="13866" width="9.85546875" style="545" customWidth="1"/>
    <col min="13867" max="13890" width="7.85546875" style="545" customWidth="1"/>
    <col min="13891" max="13891" width="3.42578125" style="545" customWidth="1"/>
    <col min="13892" max="13892" width="9.85546875" style="545" customWidth="1"/>
    <col min="13893" max="13901" width="12.85546875" style="545" customWidth="1"/>
    <col min="13902" max="13902" width="2.85546875" style="545" customWidth="1"/>
    <col min="13903" max="13908" width="12.85546875" style="545" customWidth="1"/>
    <col min="13909" max="13909" width="5.42578125" style="545" customWidth="1"/>
    <col min="13910" max="13910" width="16.28515625" style="545" customWidth="1"/>
    <col min="13911" max="13913" width="12.85546875" style="545" customWidth="1"/>
    <col min="13914" max="13914" width="10.5703125" style="545" customWidth="1"/>
    <col min="13915" max="13922" width="12.85546875" style="545" customWidth="1"/>
    <col min="13923" max="13923" width="3.7109375" style="545" customWidth="1"/>
    <col min="13924" max="13924" width="11.85546875" style="545" customWidth="1"/>
    <col min="13925" max="13936" width="12.85546875" style="545" customWidth="1"/>
    <col min="13937" max="13937" width="5" style="545" customWidth="1"/>
    <col min="13938" max="13938" width="11.85546875" style="545" customWidth="1"/>
    <col min="13939" max="13942" width="12.85546875" style="545" customWidth="1"/>
    <col min="13943" max="13947" width="11.7109375" style="545" customWidth="1"/>
    <col min="13948" max="13948" width="12.28515625" style="545" customWidth="1"/>
    <col min="13949" max="13949" width="2.5703125" style="545" customWidth="1"/>
    <col min="13950" max="13950" width="12.42578125" style="545" customWidth="1"/>
    <col min="13951" max="13955" width="12.85546875" style="545" customWidth="1"/>
    <col min="13956" max="13959" width="11.7109375" style="545" customWidth="1"/>
    <col min="13960" max="13960" width="12.85546875" style="545" customWidth="1"/>
    <col min="13961" max="13961" width="5.5703125" style="545" customWidth="1"/>
    <col min="13962" max="13962" width="13.7109375" style="545" customWidth="1"/>
    <col min="13963" max="13975" width="12.85546875" style="545" customWidth="1"/>
    <col min="13976" max="13976" width="10.28515625" style="545" customWidth="1"/>
    <col min="13977" max="13983" width="12.85546875" style="545"/>
    <col min="13984" max="13984" width="14.140625" style="545" customWidth="1"/>
    <col min="13985" max="14004" width="12.85546875" style="545"/>
    <col min="14005" max="14005" width="4.5703125" style="545" customWidth="1"/>
    <col min="14006" max="14006" width="12" style="545" customWidth="1"/>
    <col min="14007" max="14016" width="12.85546875" style="545"/>
    <col min="14017" max="14017" width="4.140625" style="545" customWidth="1"/>
    <col min="14018" max="14018" width="11.85546875" style="545" customWidth="1"/>
    <col min="14019" max="14019" width="12.85546875" style="545"/>
    <col min="14020" max="14020" width="4.42578125" style="545" customWidth="1"/>
    <col min="14021" max="14021" width="11.5703125" style="545" customWidth="1"/>
    <col min="14022" max="14023" width="12.85546875" style="545"/>
    <col min="14024" max="14024" width="15.28515625" style="545" customWidth="1"/>
    <col min="14025" max="14080" width="12.85546875" style="545"/>
    <col min="14081" max="14081" width="26" style="545" customWidth="1"/>
    <col min="14082" max="14082" width="11.5703125" style="545" customWidth="1"/>
    <col min="14083" max="14083" width="10.42578125" style="545" customWidth="1"/>
    <col min="14084" max="14084" width="11.5703125" style="545" customWidth="1"/>
    <col min="14085" max="14087" width="10.42578125" style="545" customWidth="1"/>
    <col min="14088" max="14088" width="10.7109375" style="545" customWidth="1"/>
    <col min="14089" max="14089" width="10.85546875" style="545" customWidth="1"/>
    <col min="14090" max="14090" width="10.28515625" style="545" customWidth="1"/>
    <col min="14091" max="14091" width="11.7109375" style="545" customWidth="1"/>
    <col min="14092" max="14092" width="11.28515625" style="545" customWidth="1"/>
    <col min="14093" max="14093" width="11.7109375" style="545" customWidth="1"/>
    <col min="14094" max="14094" width="10.140625" style="545" customWidth="1"/>
    <col min="14095" max="14096" width="11" style="545" customWidth="1"/>
    <col min="14097" max="14097" width="11.85546875" style="545" customWidth="1"/>
    <col min="14098" max="14098" width="10.28515625" style="545" customWidth="1"/>
    <col min="14099" max="14099" width="11.7109375" style="545" customWidth="1"/>
    <col min="14100" max="14100" width="10.42578125" style="545" customWidth="1"/>
    <col min="14101" max="14101" width="10.5703125" style="545" customWidth="1"/>
    <col min="14102" max="14102" width="9.140625" style="545" customWidth="1"/>
    <col min="14103" max="14103" width="9.28515625" style="545" customWidth="1"/>
    <col min="14104" max="14104" width="10.42578125" style="545" customWidth="1"/>
    <col min="14105" max="14105" width="12.140625" style="545" customWidth="1"/>
    <col min="14106" max="14106" width="11" style="545" customWidth="1"/>
    <col min="14107" max="14107" width="10.42578125" style="545" customWidth="1"/>
    <col min="14108" max="14108" width="11.5703125" style="545" customWidth="1"/>
    <col min="14109" max="14109" width="11.140625" style="545" customWidth="1"/>
    <col min="14110" max="14110" width="9.85546875" style="545" customWidth="1"/>
    <col min="14111" max="14111" width="2.85546875" style="545" customWidth="1"/>
    <col min="14112" max="14120" width="9.85546875" style="545" customWidth="1"/>
    <col min="14121" max="14121" width="2" style="545" customWidth="1"/>
    <col min="14122" max="14122" width="9.85546875" style="545" customWidth="1"/>
    <col min="14123" max="14146" width="7.85546875" style="545" customWidth="1"/>
    <col min="14147" max="14147" width="3.42578125" style="545" customWidth="1"/>
    <col min="14148" max="14148" width="9.85546875" style="545" customWidth="1"/>
    <col min="14149" max="14157" width="12.85546875" style="545" customWidth="1"/>
    <col min="14158" max="14158" width="2.85546875" style="545" customWidth="1"/>
    <col min="14159" max="14164" width="12.85546875" style="545" customWidth="1"/>
    <col min="14165" max="14165" width="5.42578125" style="545" customWidth="1"/>
    <col min="14166" max="14166" width="16.28515625" style="545" customWidth="1"/>
    <col min="14167" max="14169" width="12.85546875" style="545" customWidth="1"/>
    <col min="14170" max="14170" width="10.5703125" style="545" customWidth="1"/>
    <col min="14171" max="14178" width="12.85546875" style="545" customWidth="1"/>
    <col min="14179" max="14179" width="3.7109375" style="545" customWidth="1"/>
    <col min="14180" max="14180" width="11.85546875" style="545" customWidth="1"/>
    <col min="14181" max="14192" width="12.85546875" style="545" customWidth="1"/>
    <col min="14193" max="14193" width="5" style="545" customWidth="1"/>
    <col min="14194" max="14194" width="11.85546875" style="545" customWidth="1"/>
    <col min="14195" max="14198" width="12.85546875" style="545" customWidth="1"/>
    <col min="14199" max="14203" width="11.7109375" style="545" customWidth="1"/>
    <col min="14204" max="14204" width="12.28515625" style="545" customWidth="1"/>
    <col min="14205" max="14205" width="2.5703125" style="545" customWidth="1"/>
    <col min="14206" max="14206" width="12.42578125" style="545" customWidth="1"/>
    <col min="14207" max="14211" width="12.85546875" style="545" customWidth="1"/>
    <col min="14212" max="14215" width="11.7109375" style="545" customWidth="1"/>
    <col min="14216" max="14216" width="12.85546875" style="545" customWidth="1"/>
    <col min="14217" max="14217" width="5.5703125" style="545" customWidth="1"/>
    <col min="14218" max="14218" width="13.7109375" style="545" customWidth="1"/>
    <col min="14219" max="14231" width="12.85546875" style="545" customWidth="1"/>
    <col min="14232" max="14232" width="10.28515625" style="545" customWidth="1"/>
    <col min="14233" max="14239" width="12.85546875" style="545"/>
    <col min="14240" max="14240" width="14.140625" style="545" customWidth="1"/>
    <col min="14241" max="14260" width="12.85546875" style="545"/>
    <col min="14261" max="14261" width="4.5703125" style="545" customWidth="1"/>
    <col min="14262" max="14262" width="12" style="545" customWidth="1"/>
    <col min="14263" max="14272" width="12.85546875" style="545"/>
    <col min="14273" max="14273" width="4.140625" style="545" customWidth="1"/>
    <col min="14274" max="14274" width="11.85546875" style="545" customWidth="1"/>
    <col min="14275" max="14275" width="12.85546875" style="545"/>
    <col min="14276" max="14276" width="4.42578125" style="545" customWidth="1"/>
    <col min="14277" max="14277" width="11.5703125" style="545" customWidth="1"/>
    <col min="14278" max="14279" width="12.85546875" style="545"/>
    <col min="14280" max="14280" width="15.28515625" style="545" customWidth="1"/>
    <col min="14281" max="14336" width="12.85546875" style="545"/>
    <col min="14337" max="14337" width="26" style="545" customWidth="1"/>
    <col min="14338" max="14338" width="11.5703125" style="545" customWidth="1"/>
    <col min="14339" max="14339" width="10.42578125" style="545" customWidth="1"/>
    <col min="14340" max="14340" width="11.5703125" style="545" customWidth="1"/>
    <col min="14341" max="14343" width="10.42578125" style="545" customWidth="1"/>
    <col min="14344" max="14344" width="10.7109375" style="545" customWidth="1"/>
    <col min="14345" max="14345" width="10.85546875" style="545" customWidth="1"/>
    <col min="14346" max="14346" width="10.28515625" style="545" customWidth="1"/>
    <col min="14347" max="14347" width="11.7109375" style="545" customWidth="1"/>
    <col min="14348" max="14348" width="11.28515625" style="545" customWidth="1"/>
    <col min="14349" max="14349" width="11.7109375" style="545" customWidth="1"/>
    <col min="14350" max="14350" width="10.140625" style="545" customWidth="1"/>
    <col min="14351" max="14352" width="11" style="545" customWidth="1"/>
    <col min="14353" max="14353" width="11.85546875" style="545" customWidth="1"/>
    <col min="14354" max="14354" width="10.28515625" style="545" customWidth="1"/>
    <col min="14355" max="14355" width="11.7109375" style="545" customWidth="1"/>
    <col min="14356" max="14356" width="10.42578125" style="545" customWidth="1"/>
    <col min="14357" max="14357" width="10.5703125" style="545" customWidth="1"/>
    <col min="14358" max="14358" width="9.140625" style="545" customWidth="1"/>
    <col min="14359" max="14359" width="9.28515625" style="545" customWidth="1"/>
    <col min="14360" max="14360" width="10.42578125" style="545" customWidth="1"/>
    <col min="14361" max="14361" width="12.140625" style="545" customWidth="1"/>
    <col min="14362" max="14362" width="11" style="545" customWidth="1"/>
    <col min="14363" max="14363" width="10.42578125" style="545" customWidth="1"/>
    <col min="14364" max="14364" width="11.5703125" style="545" customWidth="1"/>
    <col min="14365" max="14365" width="11.140625" style="545" customWidth="1"/>
    <col min="14366" max="14366" width="9.85546875" style="545" customWidth="1"/>
    <col min="14367" max="14367" width="2.85546875" style="545" customWidth="1"/>
    <col min="14368" max="14376" width="9.85546875" style="545" customWidth="1"/>
    <col min="14377" max="14377" width="2" style="545" customWidth="1"/>
    <col min="14378" max="14378" width="9.85546875" style="545" customWidth="1"/>
    <col min="14379" max="14402" width="7.85546875" style="545" customWidth="1"/>
    <col min="14403" max="14403" width="3.42578125" style="545" customWidth="1"/>
    <col min="14404" max="14404" width="9.85546875" style="545" customWidth="1"/>
    <col min="14405" max="14413" width="12.85546875" style="545" customWidth="1"/>
    <col min="14414" max="14414" width="2.85546875" style="545" customWidth="1"/>
    <col min="14415" max="14420" width="12.85546875" style="545" customWidth="1"/>
    <col min="14421" max="14421" width="5.42578125" style="545" customWidth="1"/>
    <col min="14422" max="14422" width="16.28515625" style="545" customWidth="1"/>
    <col min="14423" max="14425" width="12.85546875" style="545" customWidth="1"/>
    <col min="14426" max="14426" width="10.5703125" style="545" customWidth="1"/>
    <col min="14427" max="14434" width="12.85546875" style="545" customWidth="1"/>
    <col min="14435" max="14435" width="3.7109375" style="545" customWidth="1"/>
    <col min="14436" max="14436" width="11.85546875" style="545" customWidth="1"/>
    <col min="14437" max="14448" width="12.85546875" style="545" customWidth="1"/>
    <col min="14449" max="14449" width="5" style="545" customWidth="1"/>
    <col min="14450" max="14450" width="11.85546875" style="545" customWidth="1"/>
    <col min="14451" max="14454" width="12.85546875" style="545" customWidth="1"/>
    <col min="14455" max="14459" width="11.7109375" style="545" customWidth="1"/>
    <col min="14460" max="14460" width="12.28515625" style="545" customWidth="1"/>
    <col min="14461" max="14461" width="2.5703125" style="545" customWidth="1"/>
    <col min="14462" max="14462" width="12.42578125" style="545" customWidth="1"/>
    <col min="14463" max="14467" width="12.85546875" style="545" customWidth="1"/>
    <col min="14468" max="14471" width="11.7109375" style="545" customWidth="1"/>
    <col min="14472" max="14472" width="12.85546875" style="545" customWidth="1"/>
    <col min="14473" max="14473" width="5.5703125" style="545" customWidth="1"/>
    <col min="14474" max="14474" width="13.7109375" style="545" customWidth="1"/>
    <col min="14475" max="14487" width="12.85546875" style="545" customWidth="1"/>
    <col min="14488" max="14488" width="10.28515625" style="545" customWidth="1"/>
    <col min="14489" max="14495" width="12.85546875" style="545"/>
    <col min="14496" max="14496" width="14.140625" style="545" customWidth="1"/>
    <col min="14497" max="14516" width="12.85546875" style="545"/>
    <col min="14517" max="14517" width="4.5703125" style="545" customWidth="1"/>
    <col min="14518" max="14518" width="12" style="545" customWidth="1"/>
    <col min="14519" max="14528" width="12.85546875" style="545"/>
    <col min="14529" max="14529" width="4.140625" style="545" customWidth="1"/>
    <col min="14530" max="14530" width="11.85546875" style="545" customWidth="1"/>
    <col min="14531" max="14531" width="12.85546875" style="545"/>
    <col min="14532" max="14532" width="4.42578125" style="545" customWidth="1"/>
    <col min="14533" max="14533" width="11.5703125" style="545" customWidth="1"/>
    <col min="14534" max="14535" width="12.85546875" style="545"/>
    <col min="14536" max="14536" width="15.28515625" style="545" customWidth="1"/>
    <col min="14537" max="14592" width="12.85546875" style="545"/>
    <col min="14593" max="14593" width="26" style="545" customWidth="1"/>
    <col min="14594" max="14594" width="11.5703125" style="545" customWidth="1"/>
    <col min="14595" max="14595" width="10.42578125" style="545" customWidth="1"/>
    <col min="14596" max="14596" width="11.5703125" style="545" customWidth="1"/>
    <col min="14597" max="14599" width="10.42578125" style="545" customWidth="1"/>
    <col min="14600" max="14600" width="10.7109375" style="545" customWidth="1"/>
    <col min="14601" max="14601" width="10.85546875" style="545" customWidth="1"/>
    <col min="14602" max="14602" width="10.28515625" style="545" customWidth="1"/>
    <col min="14603" max="14603" width="11.7109375" style="545" customWidth="1"/>
    <col min="14604" max="14604" width="11.28515625" style="545" customWidth="1"/>
    <col min="14605" max="14605" width="11.7109375" style="545" customWidth="1"/>
    <col min="14606" max="14606" width="10.140625" style="545" customWidth="1"/>
    <col min="14607" max="14608" width="11" style="545" customWidth="1"/>
    <col min="14609" max="14609" width="11.85546875" style="545" customWidth="1"/>
    <col min="14610" max="14610" width="10.28515625" style="545" customWidth="1"/>
    <col min="14611" max="14611" width="11.7109375" style="545" customWidth="1"/>
    <col min="14612" max="14612" width="10.42578125" style="545" customWidth="1"/>
    <col min="14613" max="14613" width="10.5703125" style="545" customWidth="1"/>
    <col min="14614" max="14614" width="9.140625" style="545" customWidth="1"/>
    <col min="14615" max="14615" width="9.28515625" style="545" customWidth="1"/>
    <col min="14616" max="14616" width="10.42578125" style="545" customWidth="1"/>
    <col min="14617" max="14617" width="12.140625" style="545" customWidth="1"/>
    <col min="14618" max="14618" width="11" style="545" customWidth="1"/>
    <col min="14619" max="14619" width="10.42578125" style="545" customWidth="1"/>
    <col min="14620" max="14620" width="11.5703125" style="545" customWidth="1"/>
    <col min="14621" max="14621" width="11.140625" style="545" customWidth="1"/>
    <col min="14622" max="14622" width="9.85546875" style="545" customWidth="1"/>
    <col min="14623" max="14623" width="2.85546875" style="545" customWidth="1"/>
    <col min="14624" max="14632" width="9.85546875" style="545" customWidth="1"/>
    <col min="14633" max="14633" width="2" style="545" customWidth="1"/>
    <col min="14634" max="14634" width="9.85546875" style="545" customWidth="1"/>
    <col min="14635" max="14658" width="7.85546875" style="545" customWidth="1"/>
    <col min="14659" max="14659" width="3.42578125" style="545" customWidth="1"/>
    <col min="14660" max="14660" width="9.85546875" style="545" customWidth="1"/>
    <col min="14661" max="14669" width="12.85546875" style="545" customWidth="1"/>
    <col min="14670" max="14670" width="2.85546875" style="545" customWidth="1"/>
    <col min="14671" max="14676" width="12.85546875" style="545" customWidth="1"/>
    <col min="14677" max="14677" width="5.42578125" style="545" customWidth="1"/>
    <col min="14678" max="14678" width="16.28515625" style="545" customWidth="1"/>
    <col min="14679" max="14681" width="12.85546875" style="545" customWidth="1"/>
    <col min="14682" max="14682" width="10.5703125" style="545" customWidth="1"/>
    <col min="14683" max="14690" width="12.85546875" style="545" customWidth="1"/>
    <col min="14691" max="14691" width="3.7109375" style="545" customWidth="1"/>
    <col min="14692" max="14692" width="11.85546875" style="545" customWidth="1"/>
    <col min="14693" max="14704" width="12.85546875" style="545" customWidth="1"/>
    <col min="14705" max="14705" width="5" style="545" customWidth="1"/>
    <col min="14706" max="14706" width="11.85546875" style="545" customWidth="1"/>
    <col min="14707" max="14710" width="12.85546875" style="545" customWidth="1"/>
    <col min="14711" max="14715" width="11.7109375" style="545" customWidth="1"/>
    <col min="14716" max="14716" width="12.28515625" style="545" customWidth="1"/>
    <col min="14717" max="14717" width="2.5703125" style="545" customWidth="1"/>
    <col min="14718" max="14718" width="12.42578125" style="545" customWidth="1"/>
    <col min="14719" max="14723" width="12.85546875" style="545" customWidth="1"/>
    <col min="14724" max="14727" width="11.7109375" style="545" customWidth="1"/>
    <col min="14728" max="14728" width="12.85546875" style="545" customWidth="1"/>
    <col min="14729" max="14729" width="5.5703125" style="545" customWidth="1"/>
    <col min="14730" max="14730" width="13.7109375" style="545" customWidth="1"/>
    <col min="14731" max="14743" width="12.85546875" style="545" customWidth="1"/>
    <col min="14744" max="14744" width="10.28515625" style="545" customWidth="1"/>
    <col min="14745" max="14751" width="12.85546875" style="545"/>
    <col min="14752" max="14752" width="14.140625" style="545" customWidth="1"/>
    <col min="14753" max="14772" width="12.85546875" style="545"/>
    <col min="14773" max="14773" width="4.5703125" style="545" customWidth="1"/>
    <col min="14774" max="14774" width="12" style="545" customWidth="1"/>
    <col min="14775" max="14784" width="12.85546875" style="545"/>
    <col min="14785" max="14785" width="4.140625" style="545" customWidth="1"/>
    <col min="14786" max="14786" width="11.85546875" style="545" customWidth="1"/>
    <col min="14787" max="14787" width="12.85546875" style="545"/>
    <col min="14788" max="14788" width="4.42578125" style="545" customWidth="1"/>
    <col min="14789" max="14789" width="11.5703125" style="545" customWidth="1"/>
    <col min="14790" max="14791" width="12.85546875" style="545"/>
    <col min="14792" max="14792" width="15.28515625" style="545" customWidth="1"/>
    <col min="14793" max="14848" width="12.85546875" style="545"/>
    <col min="14849" max="14849" width="26" style="545" customWidth="1"/>
    <col min="14850" max="14850" width="11.5703125" style="545" customWidth="1"/>
    <col min="14851" max="14851" width="10.42578125" style="545" customWidth="1"/>
    <col min="14852" max="14852" width="11.5703125" style="545" customWidth="1"/>
    <col min="14853" max="14855" width="10.42578125" style="545" customWidth="1"/>
    <col min="14856" max="14856" width="10.7109375" style="545" customWidth="1"/>
    <col min="14857" max="14857" width="10.85546875" style="545" customWidth="1"/>
    <col min="14858" max="14858" width="10.28515625" style="545" customWidth="1"/>
    <col min="14859" max="14859" width="11.7109375" style="545" customWidth="1"/>
    <col min="14860" max="14860" width="11.28515625" style="545" customWidth="1"/>
    <col min="14861" max="14861" width="11.7109375" style="545" customWidth="1"/>
    <col min="14862" max="14862" width="10.140625" style="545" customWidth="1"/>
    <col min="14863" max="14864" width="11" style="545" customWidth="1"/>
    <col min="14865" max="14865" width="11.85546875" style="545" customWidth="1"/>
    <col min="14866" max="14866" width="10.28515625" style="545" customWidth="1"/>
    <col min="14867" max="14867" width="11.7109375" style="545" customWidth="1"/>
    <col min="14868" max="14868" width="10.42578125" style="545" customWidth="1"/>
    <col min="14869" max="14869" width="10.5703125" style="545" customWidth="1"/>
    <col min="14870" max="14870" width="9.140625" style="545" customWidth="1"/>
    <col min="14871" max="14871" width="9.28515625" style="545" customWidth="1"/>
    <col min="14872" max="14872" width="10.42578125" style="545" customWidth="1"/>
    <col min="14873" max="14873" width="12.140625" style="545" customWidth="1"/>
    <col min="14874" max="14874" width="11" style="545" customWidth="1"/>
    <col min="14875" max="14875" width="10.42578125" style="545" customWidth="1"/>
    <col min="14876" max="14876" width="11.5703125" style="545" customWidth="1"/>
    <col min="14877" max="14877" width="11.140625" style="545" customWidth="1"/>
    <col min="14878" max="14878" width="9.85546875" style="545" customWidth="1"/>
    <col min="14879" max="14879" width="2.85546875" style="545" customWidth="1"/>
    <col min="14880" max="14888" width="9.85546875" style="545" customWidth="1"/>
    <col min="14889" max="14889" width="2" style="545" customWidth="1"/>
    <col min="14890" max="14890" width="9.85546875" style="545" customWidth="1"/>
    <col min="14891" max="14914" width="7.85546875" style="545" customWidth="1"/>
    <col min="14915" max="14915" width="3.42578125" style="545" customWidth="1"/>
    <col min="14916" max="14916" width="9.85546875" style="545" customWidth="1"/>
    <col min="14917" max="14925" width="12.85546875" style="545" customWidth="1"/>
    <col min="14926" max="14926" width="2.85546875" style="545" customWidth="1"/>
    <col min="14927" max="14932" width="12.85546875" style="545" customWidth="1"/>
    <col min="14933" max="14933" width="5.42578125" style="545" customWidth="1"/>
    <col min="14934" max="14934" width="16.28515625" style="545" customWidth="1"/>
    <col min="14935" max="14937" width="12.85546875" style="545" customWidth="1"/>
    <col min="14938" max="14938" width="10.5703125" style="545" customWidth="1"/>
    <col min="14939" max="14946" width="12.85546875" style="545" customWidth="1"/>
    <col min="14947" max="14947" width="3.7109375" style="545" customWidth="1"/>
    <col min="14948" max="14948" width="11.85546875" style="545" customWidth="1"/>
    <col min="14949" max="14960" width="12.85546875" style="545" customWidth="1"/>
    <col min="14961" max="14961" width="5" style="545" customWidth="1"/>
    <col min="14962" max="14962" width="11.85546875" style="545" customWidth="1"/>
    <col min="14963" max="14966" width="12.85546875" style="545" customWidth="1"/>
    <col min="14967" max="14971" width="11.7109375" style="545" customWidth="1"/>
    <col min="14972" max="14972" width="12.28515625" style="545" customWidth="1"/>
    <col min="14973" max="14973" width="2.5703125" style="545" customWidth="1"/>
    <col min="14974" max="14974" width="12.42578125" style="545" customWidth="1"/>
    <col min="14975" max="14979" width="12.85546875" style="545" customWidth="1"/>
    <col min="14980" max="14983" width="11.7109375" style="545" customWidth="1"/>
    <col min="14984" max="14984" width="12.85546875" style="545" customWidth="1"/>
    <col min="14985" max="14985" width="5.5703125" style="545" customWidth="1"/>
    <col min="14986" max="14986" width="13.7109375" style="545" customWidth="1"/>
    <col min="14987" max="14999" width="12.85546875" style="545" customWidth="1"/>
    <col min="15000" max="15000" width="10.28515625" style="545" customWidth="1"/>
    <col min="15001" max="15007" width="12.85546875" style="545"/>
    <col min="15008" max="15008" width="14.140625" style="545" customWidth="1"/>
    <col min="15009" max="15028" width="12.85546875" style="545"/>
    <col min="15029" max="15029" width="4.5703125" style="545" customWidth="1"/>
    <col min="15030" max="15030" width="12" style="545" customWidth="1"/>
    <col min="15031" max="15040" width="12.85546875" style="545"/>
    <col min="15041" max="15041" width="4.140625" style="545" customWidth="1"/>
    <col min="15042" max="15042" width="11.85546875" style="545" customWidth="1"/>
    <col min="15043" max="15043" width="12.85546875" style="545"/>
    <col min="15044" max="15044" width="4.42578125" style="545" customWidth="1"/>
    <col min="15045" max="15045" width="11.5703125" style="545" customWidth="1"/>
    <col min="15046" max="15047" width="12.85546875" style="545"/>
    <col min="15048" max="15048" width="15.28515625" style="545" customWidth="1"/>
    <col min="15049" max="15104" width="12.85546875" style="545"/>
    <col min="15105" max="15105" width="26" style="545" customWidth="1"/>
    <col min="15106" max="15106" width="11.5703125" style="545" customWidth="1"/>
    <col min="15107" max="15107" width="10.42578125" style="545" customWidth="1"/>
    <col min="15108" max="15108" width="11.5703125" style="545" customWidth="1"/>
    <col min="15109" max="15111" width="10.42578125" style="545" customWidth="1"/>
    <col min="15112" max="15112" width="10.7109375" style="545" customWidth="1"/>
    <col min="15113" max="15113" width="10.85546875" style="545" customWidth="1"/>
    <col min="15114" max="15114" width="10.28515625" style="545" customWidth="1"/>
    <col min="15115" max="15115" width="11.7109375" style="545" customWidth="1"/>
    <col min="15116" max="15116" width="11.28515625" style="545" customWidth="1"/>
    <col min="15117" max="15117" width="11.7109375" style="545" customWidth="1"/>
    <col min="15118" max="15118" width="10.140625" style="545" customWidth="1"/>
    <col min="15119" max="15120" width="11" style="545" customWidth="1"/>
    <col min="15121" max="15121" width="11.85546875" style="545" customWidth="1"/>
    <col min="15122" max="15122" width="10.28515625" style="545" customWidth="1"/>
    <col min="15123" max="15123" width="11.7109375" style="545" customWidth="1"/>
    <col min="15124" max="15124" width="10.42578125" style="545" customWidth="1"/>
    <col min="15125" max="15125" width="10.5703125" style="545" customWidth="1"/>
    <col min="15126" max="15126" width="9.140625" style="545" customWidth="1"/>
    <col min="15127" max="15127" width="9.28515625" style="545" customWidth="1"/>
    <col min="15128" max="15128" width="10.42578125" style="545" customWidth="1"/>
    <col min="15129" max="15129" width="12.140625" style="545" customWidth="1"/>
    <col min="15130" max="15130" width="11" style="545" customWidth="1"/>
    <col min="15131" max="15131" width="10.42578125" style="545" customWidth="1"/>
    <col min="15132" max="15132" width="11.5703125" style="545" customWidth="1"/>
    <col min="15133" max="15133" width="11.140625" style="545" customWidth="1"/>
    <col min="15134" max="15134" width="9.85546875" style="545" customWidth="1"/>
    <col min="15135" max="15135" width="2.85546875" style="545" customWidth="1"/>
    <col min="15136" max="15144" width="9.85546875" style="545" customWidth="1"/>
    <col min="15145" max="15145" width="2" style="545" customWidth="1"/>
    <col min="15146" max="15146" width="9.85546875" style="545" customWidth="1"/>
    <col min="15147" max="15170" width="7.85546875" style="545" customWidth="1"/>
    <col min="15171" max="15171" width="3.42578125" style="545" customWidth="1"/>
    <col min="15172" max="15172" width="9.85546875" style="545" customWidth="1"/>
    <col min="15173" max="15181" width="12.85546875" style="545" customWidth="1"/>
    <col min="15182" max="15182" width="2.85546875" style="545" customWidth="1"/>
    <col min="15183" max="15188" width="12.85546875" style="545" customWidth="1"/>
    <col min="15189" max="15189" width="5.42578125" style="545" customWidth="1"/>
    <col min="15190" max="15190" width="16.28515625" style="545" customWidth="1"/>
    <col min="15191" max="15193" width="12.85546875" style="545" customWidth="1"/>
    <col min="15194" max="15194" width="10.5703125" style="545" customWidth="1"/>
    <col min="15195" max="15202" width="12.85546875" style="545" customWidth="1"/>
    <col min="15203" max="15203" width="3.7109375" style="545" customWidth="1"/>
    <col min="15204" max="15204" width="11.85546875" style="545" customWidth="1"/>
    <col min="15205" max="15216" width="12.85546875" style="545" customWidth="1"/>
    <col min="15217" max="15217" width="5" style="545" customWidth="1"/>
    <col min="15218" max="15218" width="11.85546875" style="545" customWidth="1"/>
    <col min="15219" max="15222" width="12.85546875" style="545" customWidth="1"/>
    <col min="15223" max="15227" width="11.7109375" style="545" customWidth="1"/>
    <col min="15228" max="15228" width="12.28515625" style="545" customWidth="1"/>
    <col min="15229" max="15229" width="2.5703125" style="545" customWidth="1"/>
    <col min="15230" max="15230" width="12.42578125" style="545" customWidth="1"/>
    <col min="15231" max="15235" width="12.85546875" style="545" customWidth="1"/>
    <col min="15236" max="15239" width="11.7109375" style="545" customWidth="1"/>
    <col min="15240" max="15240" width="12.85546875" style="545" customWidth="1"/>
    <col min="15241" max="15241" width="5.5703125" style="545" customWidth="1"/>
    <col min="15242" max="15242" width="13.7109375" style="545" customWidth="1"/>
    <col min="15243" max="15255" width="12.85546875" style="545" customWidth="1"/>
    <col min="15256" max="15256" width="10.28515625" style="545" customWidth="1"/>
    <col min="15257" max="15263" width="12.85546875" style="545"/>
    <col min="15264" max="15264" width="14.140625" style="545" customWidth="1"/>
    <col min="15265" max="15284" width="12.85546875" style="545"/>
    <col min="15285" max="15285" width="4.5703125" style="545" customWidth="1"/>
    <col min="15286" max="15286" width="12" style="545" customWidth="1"/>
    <col min="15287" max="15296" width="12.85546875" style="545"/>
    <col min="15297" max="15297" width="4.140625" style="545" customWidth="1"/>
    <col min="15298" max="15298" width="11.85546875" style="545" customWidth="1"/>
    <col min="15299" max="15299" width="12.85546875" style="545"/>
    <col min="15300" max="15300" width="4.42578125" style="545" customWidth="1"/>
    <col min="15301" max="15301" width="11.5703125" style="545" customWidth="1"/>
    <col min="15302" max="15303" width="12.85546875" style="545"/>
    <col min="15304" max="15304" width="15.28515625" style="545" customWidth="1"/>
    <col min="15305" max="15360" width="12.85546875" style="545"/>
    <col min="15361" max="15361" width="26" style="545" customWidth="1"/>
    <col min="15362" max="15362" width="11.5703125" style="545" customWidth="1"/>
    <col min="15363" max="15363" width="10.42578125" style="545" customWidth="1"/>
    <col min="15364" max="15364" width="11.5703125" style="545" customWidth="1"/>
    <col min="15365" max="15367" width="10.42578125" style="545" customWidth="1"/>
    <col min="15368" max="15368" width="10.7109375" style="545" customWidth="1"/>
    <col min="15369" max="15369" width="10.85546875" style="545" customWidth="1"/>
    <col min="15370" max="15370" width="10.28515625" style="545" customWidth="1"/>
    <col min="15371" max="15371" width="11.7109375" style="545" customWidth="1"/>
    <col min="15372" max="15372" width="11.28515625" style="545" customWidth="1"/>
    <col min="15373" max="15373" width="11.7109375" style="545" customWidth="1"/>
    <col min="15374" max="15374" width="10.140625" style="545" customWidth="1"/>
    <col min="15375" max="15376" width="11" style="545" customWidth="1"/>
    <col min="15377" max="15377" width="11.85546875" style="545" customWidth="1"/>
    <col min="15378" max="15378" width="10.28515625" style="545" customWidth="1"/>
    <col min="15379" max="15379" width="11.7109375" style="545" customWidth="1"/>
    <col min="15380" max="15380" width="10.42578125" style="545" customWidth="1"/>
    <col min="15381" max="15381" width="10.5703125" style="545" customWidth="1"/>
    <col min="15382" max="15382" width="9.140625" style="545" customWidth="1"/>
    <col min="15383" max="15383" width="9.28515625" style="545" customWidth="1"/>
    <col min="15384" max="15384" width="10.42578125" style="545" customWidth="1"/>
    <col min="15385" max="15385" width="12.140625" style="545" customWidth="1"/>
    <col min="15386" max="15386" width="11" style="545" customWidth="1"/>
    <col min="15387" max="15387" width="10.42578125" style="545" customWidth="1"/>
    <col min="15388" max="15388" width="11.5703125" style="545" customWidth="1"/>
    <col min="15389" max="15389" width="11.140625" style="545" customWidth="1"/>
    <col min="15390" max="15390" width="9.85546875" style="545" customWidth="1"/>
    <col min="15391" max="15391" width="2.85546875" style="545" customWidth="1"/>
    <col min="15392" max="15400" width="9.85546875" style="545" customWidth="1"/>
    <col min="15401" max="15401" width="2" style="545" customWidth="1"/>
    <col min="15402" max="15402" width="9.85546875" style="545" customWidth="1"/>
    <col min="15403" max="15426" width="7.85546875" style="545" customWidth="1"/>
    <col min="15427" max="15427" width="3.42578125" style="545" customWidth="1"/>
    <col min="15428" max="15428" width="9.85546875" style="545" customWidth="1"/>
    <col min="15429" max="15437" width="12.85546875" style="545" customWidth="1"/>
    <col min="15438" max="15438" width="2.85546875" style="545" customWidth="1"/>
    <col min="15439" max="15444" width="12.85546875" style="545" customWidth="1"/>
    <col min="15445" max="15445" width="5.42578125" style="545" customWidth="1"/>
    <col min="15446" max="15446" width="16.28515625" style="545" customWidth="1"/>
    <col min="15447" max="15449" width="12.85546875" style="545" customWidth="1"/>
    <col min="15450" max="15450" width="10.5703125" style="545" customWidth="1"/>
    <col min="15451" max="15458" width="12.85546875" style="545" customWidth="1"/>
    <col min="15459" max="15459" width="3.7109375" style="545" customWidth="1"/>
    <col min="15460" max="15460" width="11.85546875" style="545" customWidth="1"/>
    <col min="15461" max="15472" width="12.85546875" style="545" customWidth="1"/>
    <col min="15473" max="15473" width="5" style="545" customWidth="1"/>
    <col min="15474" max="15474" width="11.85546875" style="545" customWidth="1"/>
    <col min="15475" max="15478" width="12.85546875" style="545" customWidth="1"/>
    <col min="15479" max="15483" width="11.7109375" style="545" customWidth="1"/>
    <col min="15484" max="15484" width="12.28515625" style="545" customWidth="1"/>
    <col min="15485" max="15485" width="2.5703125" style="545" customWidth="1"/>
    <col min="15486" max="15486" width="12.42578125" style="545" customWidth="1"/>
    <col min="15487" max="15491" width="12.85546875" style="545" customWidth="1"/>
    <col min="15492" max="15495" width="11.7109375" style="545" customWidth="1"/>
    <col min="15496" max="15496" width="12.85546875" style="545" customWidth="1"/>
    <col min="15497" max="15497" width="5.5703125" style="545" customWidth="1"/>
    <col min="15498" max="15498" width="13.7109375" style="545" customWidth="1"/>
    <col min="15499" max="15511" width="12.85546875" style="545" customWidth="1"/>
    <col min="15512" max="15512" width="10.28515625" style="545" customWidth="1"/>
    <col min="15513" max="15519" width="12.85546875" style="545"/>
    <col min="15520" max="15520" width="14.140625" style="545" customWidth="1"/>
    <col min="15521" max="15540" width="12.85546875" style="545"/>
    <col min="15541" max="15541" width="4.5703125" style="545" customWidth="1"/>
    <col min="15542" max="15542" width="12" style="545" customWidth="1"/>
    <col min="15543" max="15552" width="12.85546875" style="545"/>
    <col min="15553" max="15553" width="4.140625" style="545" customWidth="1"/>
    <col min="15554" max="15554" width="11.85546875" style="545" customWidth="1"/>
    <col min="15555" max="15555" width="12.85546875" style="545"/>
    <col min="15556" max="15556" width="4.42578125" style="545" customWidth="1"/>
    <col min="15557" max="15557" width="11.5703125" style="545" customWidth="1"/>
    <col min="15558" max="15559" width="12.85546875" style="545"/>
    <col min="15560" max="15560" width="15.28515625" style="545" customWidth="1"/>
    <col min="15561" max="15616" width="12.85546875" style="545"/>
    <col min="15617" max="15617" width="26" style="545" customWidth="1"/>
    <col min="15618" max="15618" width="11.5703125" style="545" customWidth="1"/>
    <col min="15619" max="15619" width="10.42578125" style="545" customWidth="1"/>
    <col min="15620" max="15620" width="11.5703125" style="545" customWidth="1"/>
    <col min="15621" max="15623" width="10.42578125" style="545" customWidth="1"/>
    <col min="15624" max="15624" width="10.7109375" style="545" customWidth="1"/>
    <col min="15625" max="15625" width="10.85546875" style="545" customWidth="1"/>
    <col min="15626" max="15626" width="10.28515625" style="545" customWidth="1"/>
    <col min="15627" max="15627" width="11.7109375" style="545" customWidth="1"/>
    <col min="15628" max="15628" width="11.28515625" style="545" customWidth="1"/>
    <col min="15629" max="15629" width="11.7109375" style="545" customWidth="1"/>
    <col min="15630" max="15630" width="10.140625" style="545" customWidth="1"/>
    <col min="15631" max="15632" width="11" style="545" customWidth="1"/>
    <col min="15633" max="15633" width="11.85546875" style="545" customWidth="1"/>
    <col min="15634" max="15634" width="10.28515625" style="545" customWidth="1"/>
    <col min="15635" max="15635" width="11.7109375" style="545" customWidth="1"/>
    <col min="15636" max="15636" width="10.42578125" style="545" customWidth="1"/>
    <col min="15637" max="15637" width="10.5703125" style="545" customWidth="1"/>
    <col min="15638" max="15638" width="9.140625" style="545" customWidth="1"/>
    <col min="15639" max="15639" width="9.28515625" style="545" customWidth="1"/>
    <col min="15640" max="15640" width="10.42578125" style="545" customWidth="1"/>
    <col min="15641" max="15641" width="12.140625" style="545" customWidth="1"/>
    <col min="15642" max="15642" width="11" style="545" customWidth="1"/>
    <col min="15643" max="15643" width="10.42578125" style="545" customWidth="1"/>
    <col min="15644" max="15644" width="11.5703125" style="545" customWidth="1"/>
    <col min="15645" max="15645" width="11.140625" style="545" customWidth="1"/>
    <col min="15646" max="15646" width="9.85546875" style="545" customWidth="1"/>
    <col min="15647" max="15647" width="2.85546875" style="545" customWidth="1"/>
    <col min="15648" max="15656" width="9.85546875" style="545" customWidth="1"/>
    <col min="15657" max="15657" width="2" style="545" customWidth="1"/>
    <col min="15658" max="15658" width="9.85546875" style="545" customWidth="1"/>
    <col min="15659" max="15682" width="7.85546875" style="545" customWidth="1"/>
    <col min="15683" max="15683" width="3.42578125" style="545" customWidth="1"/>
    <col min="15684" max="15684" width="9.85546875" style="545" customWidth="1"/>
    <col min="15685" max="15693" width="12.85546875" style="545" customWidth="1"/>
    <col min="15694" max="15694" width="2.85546875" style="545" customWidth="1"/>
    <col min="15695" max="15700" width="12.85546875" style="545" customWidth="1"/>
    <col min="15701" max="15701" width="5.42578125" style="545" customWidth="1"/>
    <col min="15702" max="15702" width="16.28515625" style="545" customWidth="1"/>
    <col min="15703" max="15705" width="12.85546875" style="545" customWidth="1"/>
    <col min="15706" max="15706" width="10.5703125" style="545" customWidth="1"/>
    <col min="15707" max="15714" width="12.85546875" style="545" customWidth="1"/>
    <col min="15715" max="15715" width="3.7109375" style="545" customWidth="1"/>
    <col min="15716" max="15716" width="11.85546875" style="545" customWidth="1"/>
    <col min="15717" max="15728" width="12.85546875" style="545" customWidth="1"/>
    <col min="15729" max="15729" width="5" style="545" customWidth="1"/>
    <col min="15730" max="15730" width="11.85546875" style="545" customWidth="1"/>
    <col min="15731" max="15734" width="12.85546875" style="545" customWidth="1"/>
    <col min="15735" max="15739" width="11.7109375" style="545" customWidth="1"/>
    <col min="15740" max="15740" width="12.28515625" style="545" customWidth="1"/>
    <col min="15741" max="15741" width="2.5703125" style="545" customWidth="1"/>
    <col min="15742" max="15742" width="12.42578125" style="545" customWidth="1"/>
    <col min="15743" max="15747" width="12.85546875" style="545" customWidth="1"/>
    <col min="15748" max="15751" width="11.7109375" style="545" customWidth="1"/>
    <col min="15752" max="15752" width="12.85546875" style="545" customWidth="1"/>
    <col min="15753" max="15753" width="5.5703125" style="545" customWidth="1"/>
    <col min="15754" max="15754" width="13.7109375" style="545" customWidth="1"/>
    <col min="15755" max="15767" width="12.85546875" style="545" customWidth="1"/>
    <col min="15768" max="15768" width="10.28515625" style="545" customWidth="1"/>
    <col min="15769" max="15775" width="12.85546875" style="545"/>
    <col min="15776" max="15776" width="14.140625" style="545" customWidth="1"/>
    <col min="15777" max="15796" width="12.85546875" style="545"/>
    <col min="15797" max="15797" width="4.5703125" style="545" customWidth="1"/>
    <col min="15798" max="15798" width="12" style="545" customWidth="1"/>
    <col min="15799" max="15808" width="12.85546875" style="545"/>
    <col min="15809" max="15809" width="4.140625" style="545" customWidth="1"/>
    <col min="15810" max="15810" width="11.85546875" style="545" customWidth="1"/>
    <col min="15811" max="15811" width="12.85546875" style="545"/>
    <col min="15812" max="15812" width="4.42578125" style="545" customWidth="1"/>
    <col min="15813" max="15813" width="11.5703125" style="545" customWidth="1"/>
    <col min="15814" max="15815" width="12.85546875" style="545"/>
    <col min="15816" max="15816" width="15.28515625" style="545" customWidth="1"/>
    <col min="15817" max="15872" width="12.85546875" style="545"/>
    <col min="15873" max="15873" width="26" style="545" customWidth="1"/>
    <col min="15874" max="15874" width="11.5703125" style="545" customWidth="1"/>
    <col min="15875" max="15875" width="10.42578125" style="545" customWidth="1"/>
    <col min="15876" max="15876" width="11.5703125" style="545" customWidth="1"/>
    <col min="15877" max="15879" width="10.42578125" style="545" customWidth="1"/>
    <col min="15880" max="15880" width="10.7109375" style="545" customWidth="1"/>
    <col min="15881" max="15881" width="10.85546875" style="545" customWidth="1"/>
    <col min="15882" max="15882" width="10.28515625" style="545" customWidth="1"/>
    <col min="15883" max="15883" width="11.7109375" style="545" customWidth="1"/>
    <col min="15884" max="15884" width="11.28515625" style="545" customWidth="1"/>
    <col min="15885" max="15885" width="11.7109375" style="545" customWidth="1"/>
    <col min="15886" max="15886" width="10.140625" style="545" customWidth="1"/>
    <col min="15887" max="15888" width="11" style="545" customWidth="1"/>
    <col min="15889" max="15889" width="11.85546875" style="545" customWidth="1"/>
    <col min="15890" max="15890" width="10.28515625" style="545" customWidth="1"/>
    <col min="15891" max="15891" width="11.7109375" style="545" customWidth="1"/>
    <col min="15892" max="15892" width="10.42578125" style="545" customWidth="1"/>
    <col min="15893" max="15893" width="10.5703125" style="545" customWidth="1"/>
    <col min="15894" max="15894" width="9.140625" style="545" customWidth="1"/>
    <col min="15895" max="15895" width="9.28515625" style="545" customWidth="1"/>
    <col min="15896" max="15896" width="10.42578125" style="545" customWidth="1"/>
    <col min="15897" max="15897" width="12.140625" style="545" customWidth="1"/>
    <col min="15898" max="15898" width="11" style="545" customWidth="1"/>
    <col min="15899" max="15899" width="10.42578125" style="545" customWidth="1"/>
    <col min="15900" max="15900" width="11.5703125" style="545" customWidth="1"/>
    <col min="15901" max="15901" width="11.140625" style="545" customWidth="1"/>
    <col min="15902" max="15902" width="9.85546875" style="545" customWidth="1"/>
    <col min="15903" max="15903" width="2.85546875" style="545" customWidth="1"/>
    <col min="15904" max="15912" width="9.85546875" style="545" customWidth="1"/>
    <col min="15913" max="15913" width="2" style="545" customWidth="1"/>
    <col min="15914" max="15914" width="9.85546875" style="545" customWidth="1"/>
    <col min="15915" max="15938" width="7.85546875" style="545" customWidth="1"/>
    <col min="15939" max="15939" width="3.42578125" style="545" customWidth="1"/>
    <col min="15940" max="15940" width="9.85546875" style="545" customWidth="1"/>
    <col min="15941" max="15949" width="12.85546875" style="545" customWidth="1"/>
    <col min="15950" max="15950" width="2.85546875" style="545" customWidth="1"/>
    <col min="15951" max="15956" width="12.85546875" style="545" customWidth="1"/>
    <col min="15957" max="15957" width="5.42578125" style="545" customWidth="1"/>
    <col min="15958" max="15958" width="16.28515625" style="545" customWidth="1"/>
    <col min="15959" max="15961" width="12.85546875" style="545" customWidth="1"/>
    <col min="15962" max="15962" width="10.5703125" style="545" customWidth="1"/>
    <col min="15963" max="15970" width="12.85546875" style="545" customWidth="1"/>
    <col min="15971" max="15971" width="3.7109375" style="545" customWidth="1"/>
    <col min="15972" max="15972" width="11.85546875" style="545" customWidth="1"/>
    <col min="15973" max="15984" width="12.85546875" style="545" customWidth="1"/>
    <col min="15985" max="15985" width="5" style="545" customWidth="1"/>
    <col min="15986" max="15986" width="11.85546875" style="545" customWidth="1"/>
    <col min="15987" max="15990" width="12.85546875" style="545" customWidth="1"/>
    <col min="15991" max="15995" width="11.7109375" style="545" customWidth="1"/>
    <col min="15996" max="15996" width="12.28515625" style="545" customWidth="1"/>
    <col min="15997" max="15997" width="2.5703125" style="545" customWidth="1"/>
    <col min="15998" max="15998" width="12.42578125" style="545" customWidth="1"/>
    <col min="15999" max="16003" width="12.85546875" style="545" customWidth="1"/>
    <col min="16004" max="16007" width="11.7109375" style="545" customWidth="1"/>
    <col min="16008" max="16008" width="12.85546875" style="545" customWidth="1"/>
    <col min="16009" max="16009" width="5.5703125" style="545" customWidth="1"/>
    <col min="16010" max="16010" width="13.7109375" style="545" customWidth="1"/>
    <col min="16011" max="16023" width="12.85546875" style="545" customWidth="1"/>
    <col min="16024" max="16024" width="10.28515625" style="545" customWidth="1"/>
    <col min="16025" max="16031" width="12.85546875" style="545"/>
    <col min="16032" max="16032" width="14.140625" style="545" customWidth="1"/>
    <col min="16033" max="16052" width="12.85546875" style="545"/>
    <col min="16053" max="16053" width="4.5703125" style="545" customWidth="1"/>
    <col min="16054" max="16054" width="12" style="545" customWidth="1"/>
    <col min="16055" max="16064" width="12.85546875" style="545"/>
    <col min="16065" max="16065" width="4.140625" style="545" customWidth="1"/>
    <col min="16066" max="16066" width="11.85546875" style="545" customWidth="1"/>
    <col min="16067" max="16067" width="12.85546875" style="545"/>
    <col min="16068" max="16068" width="4.42578125" style="545" customWidth="1"/>
    <col min="16069" max="16069" width="11.5703125" style="545" customWidth="1"/>
    <col min="16070" max="16071" width="12.85546875" style="545"/>
    <col min="16072" max="16072" width="15.28515625" style="545" customWidth="1"/>
    <col min="16073" max="16128" width="12.85546875" style="545"/>
    <col min="16129" max="16129" width="26" style="545" customWidth="1"/>
    <col min="16130" max="16130" width="11.5703125" style="545" customWidth="1"/>
    <col min="16131" max="16131" width="10.42578125" style="545" customWidth="1"/>
    <col min="16132" max="16132" width="11.5703125" style="545" customWidth="1"/>
    <col min="16133" max="16135" width="10.42578125" style="545" customWidth="1"/>
    <col min="16136" max="16136" width="10.7109375" style="545" customWidth="1"/>
    <col min="16137" max="16137" width="10.85546875" style="545" customWidth="1"/>
    <col min="16138" max="16138" width="10.28515625" style="545" customWidth="1"/>
    <col min="16139" max="16139" width="11.7109375" style="545" customWidth="1"/>
    <col min="16140" max="16140" width="11.28515625" style="545" customWidth="1"/>
    <col min="16141" max="16141" width="11.7109375" style="545" customWidth="1"/>
    <col min="16142" max="16142" width="10.140625" style="545" customWidth="1"/>
    <col min="16143" max="16144" width="11" style="545" customWidth="1"/>
    <col min="16145" max="16145" width="11.85546875" style="545" customWidth="1"/>
    <col min="16146" max="16146" width="10.28515625" style="545" customWidth="1"/>
    <col min="16147" max="16147" width="11.7109375" style="545" customWidth="1"/>
    <col min="16148" max="16148" width="10.42578125" style="545" customWidth="1"/>
    <col min="16149" max="16149" width="10.5703125" style="545" customWidth="1"/>
    <col min="16150" max="16150" width="9.140625" style="545" customWidth="1"/>
    <col min="16151" max="16151" width="9.28515625" style="545" customWidth="1"/>
    <col min="16152" max="16152" width="10.42578125" style="545" customWidth="1"/>
    <col min="16153" max="16153" width="12.140625" style="545" customWidth="1"/>
    <col min="16154" max="16154" width="11" style="545" customWidth="1"/>
    <col min="16155" max="16155" width="10.42578125" style="545" customWidth="1"/>
    <col min="16156" max="16156" width="11.5703125" style="545" customWidth="1"/>
    <col min="16157" max="16157" width="11.140625" style="545" customWidth="1"/>
    <col min="16158" max="16158" width="9.85546875" style="545" customWidth="1"/>
    <col min="16159" max="16159" width="2.85546875" style="545" customWidth="1"/>
    <col min="16160" max="16168" width="9.85546875" style="545" customWidth="1"/>
    <col min="16169" max="16169" width="2" style="545" customWidth="1"/>
    <col min="16170" max="16170" width="9.85546875" style="545" customWidth="1"/>
    <col min="16171" max="16194" width="7.85546875" style="545" customWidth="1"/>
    <col min="16195" max="16195" width="3.42578125" style="545" customWidth="1"/>
    <col min="16196" max="16196" width="9.85546875" style="545" customWidth="1"/>
    <col min="16197" max="16205" width="12.85546875" style="545" customWidth="1"/>
    <col min="16206" max="16206" width="2.85546875" style="545" customWidth="1"/>
    <col min="16207" max="16212" width="12.85546875" style="545" customWidth="1"/>
    <col min="16213" max="16213" width="5.42578125" style="545" customWidth="1"/>
    <col min="16214" max="16214" width="16.28515625" style="545" customWidth="1"/>
    <col min="16215" max="16217" width="12.85546875" style="545" customWidth="1"/>
    <col min="16218" max="16218" width="10.5703125" style="545" customWidth="1"/>
    <col min="16219" max="16226" width="12.85546875" style="545" customWidth="1"/>
    <col min="16227" max="16227" width="3.7109375" style="545" customWidth="1"/>
    <col min="16228" max="16228" width="11.85546875" style="545" customWidth="1"/>
    <col min="16229" max="16240" width="12.85546875" style="545" customWidth="1"/>
    <col min="16241" max="16241" width="5" style="545" customWidth="1"/>
    <col min="16242" max="16242" width="11.85546875" style="545" customWidth="1"/>
    <col min="16243" max="16246" width="12.85546875" style="545" customWidth="1"/>
    <col min="16247" max="16251" width="11.7109375" style="545" customWidth="1"/>
    <col min="16252" max="16252" width="12.28515625" style="545" customWidth="1"/>
    <col min="16253" max="16253" width="2.5703125" style="545" customWidth="1"/>
    <col min="16254" max="16254" width="12.42578125" style="545" customWidth="1"/>
    <col min="16255" max="16259" width="12.85546875" style="545" customWidth="1"/>
    <col min="16260" max="16263" width="11.7109375" style="545" customWidth="1"/>
    <col min="16264" max="16264" width="12.85546875" style="545" customWidth="1"/>
    <col min="16265" max="16265" width="5.5703125" style="545" customWidth="1"/>
    <col min="16266" max="16266" width="13.7109375" style="545" customWidth="1"/>
    <col min="16267" max="16279" width="12.85546875" style="545" customWidth="1"/>
    <col min="16280" max="16280" width="10.28515625" style="545" customWidth="1"/>
    <col min="16281" max="16287" width="12.85546875" style="545"/>
    <col min="16288" max="16288" width="14.140625" style="545" customWidth="1"/>
    <col min="16289" max="16308" width="12.85546875" style="545"/>
    <col min="16309" max="16309" width="4.5703125" style="545" customWidth="1"/>
    <col min="16310" max="16310" width="12" style="545" customWidth="1"/>
    <col min="16311" max="16320" width="12.85546875" style="545"/>
    <col min="16321" max="16321" width="4.140625" style="545" customWidth="1"/>
    <col min="16322" max="16322" width="11.85546875" style="545" customWidth="1"/>
    <col min="16323" max="16323" width="12.85546875" style="545"/>
    <col min="16324" max="16324" width="4.42578125" style="545" customWidth="1"/>
    <col min="16325" max="16325" width="11.5703125" style="545" customWidth="1"/>
    <col min="16326" max="16327" width="12.85546875" style="545"/>
    <col min="16328" max="16328" width="15.28515625" style="545" customWidth="1"/>
    <col min="16329" max="16384" width="12.85546875" style="545"/>
  </cols>
  <sheetData>
    <row r="1" spans="1:88" ht="18.75" customHeight="1" x14ac:dyDescent="0.25">
      <c r="A1" s="543" t="s">
        <v>304</v>
      </c>
      <c r="B1" s="544"/>
      <c r="C1" s="544"/>
      <c r="D1" s="544"/>
      <c r="E1" s="544"/>
      <c r="F1" s="544"/>
      <c r="G1" s="544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546"/>
      <c r="AI1" s="546"/>
      <c r="AJ1" s="546"/>
      <c r="AK1" s="546"/>
      <c r="AL1" s="546"/>
      <c r="AM1" s="546"/>
      <c r="AN1" s="546"/>
      <c r="AO1" s="546"/>
      <c r="AP1" s="546"/>
      <c r="AQ1" s="546"/>
      <c r="AR1" s="546"/>
      <c r="AS1" s="546"/>
      <c r="AT1" s="546"/>
      <c r="AU1" s="546"/>
      <c r="AV1" s="546"/>
      <c r="AW1" s="546"/>
      <c r="AX1" s="546"/>
      <c r="AY1" s="546"/>
      <c r="AZ1" s="546"/>
      <c r="BA1" s="546"/>
      <c r="BB1" s="546"/>
      <c r="BC1" s="546"/>
      <c r="BD1" s="546"/>
      <c r="BE1" s="546"/>
      <c r="BF1" s="546"/>
      <c r="BG1" s="546"/>
      <c r="BH1" s="546"/>
      <c r="BI1" s="546"/>
      <c r="BJ1" s="546"/>
      <c r="BK1" s="546"/>
      <c r="BL1" s="546"/>
      <c r="BM1" s="546"/>
      <c r="BN1" s="546"/>
      <c r="BO1" s="546"/>
      <c r="BP1" s="546"/>
      <c r="BT1" s="547"/>
      <c r="BU1" s="547"/>
      <c r="BV1" s="547"/>
      <c r="BW1" s="547"/>
      <c r="BX1" s="547"/>
    </row>
    <row r="2" spans="1:88" ht="12.75" customHeight="1" x14ac:dyDescent="0.2"/>
    <row r="3" spans="1:88" ht="18.75" customHeight="1" x14ac:dyDescent="0.2">
      <c r="A3" s="549" t="s">
        <v>376</v>
      </c>
    </row>
    <row r="4" spans="1:88" s="552" customFormat="1" ht="25.5" customHeight="1" x14ac:dyDescent="0.2">
      <c r="A4" s="550"/>
      <c r="B4" s="551" t="s">
        <v>357</v>
      </c>
      <c r="C4" s="551" t="s">
        <v>364</v>
      </c>
      <c r="D4" s="551" t="s">
        <v>366</v>
      </c>
      <c r="E4" s="601"/>
      <c r="F4" s="601"/>
      <c r="Q4" s="554"/>
      <c r="R4" s="554"/>
      <c r="S4" s="554"/>
      <c r="T4" s="554"/>
      <c r="U4" s="554"/>
      <c r="V4" s="554"/>
      <c r="W4" s="554"/>
      <c r="X4" s="554"/>
      <c r="Y4" s="554"/>
      <c r="Z4" s="554"/>
      <c r="AA4" s="554"/>
      <c r="AB4" s="554"/>
      <c r="AC4" s="554"/>
      <c r="AD4" s="554"/>
      <c r="AE4" s="554"/>
      <c r="AF4" s="554"/>
      <c r="AG4" s="554"/>
      <c r="AH4" s="554"/>
      <c r="AI4" s="554"/>
      <c r="AJ4" s="554"/>
      <c r="AK4" s="554"/>
      <c r="AL4" s="554"/>
      <c r="AM4" s="554"/>
      <c r="AN4" s="554"/>
      <c r="AO4" s="554"/>
      <c r="AP4" s="554"/>
      <c r="AQ4" s="554"/>
      <c r="AR4" s="554"/>
      <c r="AS4" s="554"/>
      <c r="AT4" s="554"/>
      <c r="AU4" s="554"/>
      <c r="AV4" s="554"/>
      <c r="AW4" s="554"/>
      <c r="AX4" s="554"/>
      <c r="AY4" s="554"/>
      <c r="AZ4" s="554"/>
      <c r="BA4" s="554"/>
      <c r="BB4" s="554"/>
      <c r="BC4" s="554"/>
      <c r="BD4" s="554"/>
      <c r="BE4" s="554"/>
      <c r="BF4" s="554"/>
      <c r="BG4" s="554"/>
      <c r="BH4" s="554"/>
      <c r="BI4" s="554"/>
      <c r="BJ4" s="554"/>
      <c r="BK4" s="554"/>
      <c r="BL4" s="554"/>
      <c r="BM4" s="554"/>
      <c r="BN4" s="554"/>
      <c r="BO4" s="554"/>
      <c r="BP4" s="554"/>
      <c r="BQ4" s="554"/>
      <c r="BR4" s="554"/>
      <c r="BS4" s="554"/>
      <c r="BT4" s="554"/>
      <c r="BU4" s="554"/>
      <c r="BV4" s="554"/>
      <c r="BW4" s="554"/>
      <c r="BX4" s="554"/>
      <c r="BY4" s="554"/>
      <c r="BZ4" s="554"/>
      <c r="CA4" s="554"/>
      <c r="CB4" s="554"/>
      <c r="CC4" s="554"/>
      <c r="CD4" s="554"/>
      <c r="CE4" s="554"/>
      <c r="CF4" s="554"/>
      <c r="CG4" s="554"/>
      <c r="CH4" s="554"/>
      <c r="CI4" s="554"/>
      <c r="CJ4" s="554"/>
    </row>
    <row r="5" spans="1:88" ht="18.75" customHeight="1" x14ac:dyDescent="0.2">
      <c r="A5" s="555" t="s">
        <v>300</v>
      </c>
      <c r="B5" s="556"/>
      <c r="C5" s="583"/>
      <c r="D5" s="556"/>
      <c r="F5" s="602"/>
      <c r="Q5" s="557"/>
      <c r="R5" s="557"/>
      <c r="S5" s="557"/>
      <c r="T5" s="557"/>
      <c r="U5" s="557"/>
      <c r="V5" s="557"/>
      <c r="W5" s="557"/>
      <c r="X5" s="557"/>
      <c r="Y5" s="557"/>
      <c r="Z5" s="557"/>
      <c r="AA5" s="557"/>
      <c r="AB5" s="557"/>
      <c r="AC5" s="557"/>
      <c r="AD5" s="557"/>
      <c r="AE5" s="557"/>
      <c r="AF5" s="557"/>
      <c r="AG5" s="557"/>
      <c r="AH5" s="557"/>
      <c r="AI5" s="557"/>
      <c r="AJ5" s="557"/>
      <c r="AK5" s="557"/>
      <c r="AL5" s="557"/>
      <c r="AM5" s="557"/>
      <c r="AN5" s="557"/>
      <c r="AO5" s="557"/>
      <c r="AP5" s="557"/>
      <c r="AQ5" s="557"/>
      <c r="AR5" s="557"/>
      <c r="AS5" s="557"/>
      <c r="AT5" s="557"/>
      <c r="AU5" s="557"/>
      <c r="AV5" s="557"/>
      <c r="AW5" s="557"/>
      <c r="AX5" s="557"/>
      <c r="AY5" s="557"/>
      <c r="AZ5" s="557"/>
      <c r="BA5" s="557"/>
      <c r="BB5" s="557"/>
      <c r="BC5" s="557"/>
      <c r="BD5" s="557"/>
      <c r="BE5" s="557"/>
      <c r="BF5" s="557"/>
      <c r="BG5" s="557"/>
      <c r="BH5" s="557"/>
      <c r="BI5" s="557"/>
      <c r="BJ5" s="557"/>
      <c r="BK5" s="557"/>
      <c r="BL5" s="557"/>
      <c r="BM5" s="557"/>
      <c r="BN5" s="557"/>
      <c r="BO5" s="557"/>
      <c r="BP5" s="557"/>
      <c r="BQ5" s="557"/>
      <c r="BR5" s="557"/>
      <c r="BS5" s="557"/>
      <c r="BT5" s="557"/>
      <c r="BU5" s="557"/>
      <c r="BV5" s="557"/>
      <c r="BW5" s="557"/>
      <c r="BX5" s="557"/>
      <c r="BY5" s="557"/>
      <c r="BZ5" s="557"/>
      <c r="CA5" s="557"/>
      <c r="CB5" s="557"/>
      <c r="CC5" s="557"/>
      <c r="CD5" s="557"/>
      <c r="CE5" s="557"/>
      <c r="CF5" s="557"/>
      <c r="CG5" s="557"/>
      <c r="CH5" s="557"/>
      <c r="CI5" s="557"/>
      <c r="CJ5" s="557"/>
    </row>
    <row r="6" spans="1:88" ht="17.25" customHeight="1" x14ac:dyDescent="0.2">
      <c r="A6" s="558" t="s">
        <v>55</v>
      </c>
      <c r="B6" s="559">
        <v>100778.81</v>
      </c>
      <c r="C6" s="581">
        <v>109060.092</v>
      </c>
      <c r="D6" s="559">
        <v>111680.148</v>
      </c>
      <c r="F6" s="548"/>
    </row>
    <row r="7" spans="1:88" ht="28.5" customHeight="1" x14ac:dyDescent="0.2">
      <c r="A7" s="560" t="s">
        <v>76</v>
      </c>
      <c r="B7" s="559">
        <v>157874.527</v>
      </c>
      <c r="C7" s="603">
        <v>175802.21900000001</v>
      </c>
      <c r="D7" s="559">
        <v>182031.853</v>
      </c>
      <c r="F7" s="548"/>
    </row>
    <row r="8" spans="1:88" ht="36.75" customHeight="1" x14ac:dyDescent="0.2">
      <c r="A8" s="558" t="s">
        <v>77</v>
      </c>
      <c r="B8" s="561">
        <v>119693.61199999999</v>
      </c>
      <c r="C8" s="604">
        <v>129775.89599999999</v>
      </c>
      <c r="D8" s="561">
        <v>133245.524</v>
      </c>
      <c r="F8" s="548"/>
    </row>
    <row r="9" spans="1:88" ht="15" customHeight="1" x14ac:dyDescent="0.2">
      <c r="A9" s="562" t="s">
        <v>44</v>
      </c>
      <c r="B9" s="563">
        <v>63.834750238079884</v>
      </c>
      <c r="C9" s="605">
        <v>62.035674305112153</v>
      </c>
      <c r="D9" s="563">
        <v>61.351981073334457</v>
      </c>
      <c r="F9" s="548"/>
      <c r="G9" s="606"/>
    </row>
    <row r="10" spans="1:88" ht="12" customHeight="1" x14ac:dyDescent="0.2">
      <c r="A10" s="564"/>
      <c r="B10" s="565"/>
      <c r="C10" s="607"/>
      <c r="D10" s="565"/>
      <c r="F10" s="598"/>
      <c r="G10" s="606"/>
    </row>
    <row r="11" spans="1:88" ht="15" customHeight="1" x14ac:dyDescent="0.2">
      <c r="A11" s="562" t="s">
        <v>301</v>
      </c>
      <c r="B11" s="566"/>
      <c r="C11" s="592"/>
      <c r="D11" s="566"/>
      <c r="F11" s="548"/>
    </row>
    <row r="12" spans="1:88" ht="15.75" customHeight="1" x14ac:dyDescent="0.2">
      <c r="A12" s="558" t="s">
        <v>55</v>
      </c>
      <c r="B12" s="559">
        <v>3891.7939999999999</v>
      </c>
      <c r="C12" s="603">
        <v>3973.0160000000001</v>
      </c>
      <c r="D12" s="559">
        <v>4135.902</v>
      </c>
      <c r="F12" s="548"/>
    </row>
    <row r="13" spans="1:88" s="552" customFormat="1" ht="29.25" customHeight="1" x14ac:dyDescent="0.2">
      <c r="A13" s="558" t="s">
        <v>76</v>
      </c>
      <c r="B13" s="559">
        <v>7236.32</v>
      </c>
      <c r="C13" s="603">
        <v>7760.6170000000002</v>
      </c>
      <c r="D13" s="559">
        <v>7938.3630000000003</v>
      </c>
      <c r="E13" s="601"/>
      <c r="F13" s="601"/>
    </row>
    <row r="14" spans="1:88" s="552" customFormat="1" ht="37.5" customHeight="1" x14ac:dyDescent="0.2">
      <c r="A14" s="558" t="s">
        <v>77</v>
      </c>
      <c r="B14" s="561">
        <v>4881.723</v>
      </c>
      <c r="C14" s="604">
        <v>4940.8419999999996</v>
      </c>
      <c r="D14" s="561">
        <v>5132.1880000000001</v>
      </c>
      <c r="E14" s="601"/>
      <c r="F14" s="601"/>
    </row>
    <row r="15" spans="1:88" ht="15.75" customHeight="1" x14ac:dyDescent="0.2">
      <c r="A15" s="562" t="s">
        <v>44</v>
      </c>
      <c r="B15" s="563">
        <v>53.781397174254323</v>
      </c>
      <c r="C15" s="605">
        <v>51.194589296186109</v>
      </c>
      <c r="D15" s="563">
        <v>52.100187406396003</v>
      </c>
      <c r="F15" s="548"/>
      <c r="G15" s="571"/>
    </row>
    <row r="16" spans="1:88" ht="12" customHeight="1" x14ac:dyDescent="0.2">
      <c r="A16" s="564"/>
      <c r="B16" s="565"/>
      <c r="C16" s="607"/>
      <c r="D16" s="565"/>
      <c r="F16" s="600"/>
      <c r="G16" s="571"/>
    </row>
    <row r="17" spans="1:12" ht="14.25" customHeight="1" x14ac:dyDescent="0.2">
      <c r="A17" s="562" t="s">
        <v>302</v>
      </c>
      <c r="B17" s="566"/>
      <c r="C17" s="592"/>
      <c r="D17" s="566"/>
      <c r="F17" s="600"/>
      <c r="G17" s="571"/>
    </row>
    <row r="18" spans="1:12" ht="17.25" customHeight="1" x14ac:dyDescent="0.2">
      <c r="A18" s="558" t="s">
        <v>55</v>
      </c>
      <c r="B18" s="559">
        <v>104670.60400000001</v>
      </c>
      <c r="C18" s="603">
        <v>113033.10799999999</v>
      </c>
      <c r="D18" s="559">
        <v>115816.05</v>
      </c>
      <c r="F18" s="548"/>
    </row>
    <row r="19" spans="1:12" s="552" customFormat="1" ht="28.5" customHeight="1" x14ac:dyDescent="0.2">
      <c r="A19" s="558" t="s">
        <v>76</v>
      </c>
      <c r="B19" s="559">
        <v>165110.84700000001</v>
      </c>
      <c r="C19" s="603">
        <v>183562.83600000001</v>
      </c>
      <c r="D19" s="559">
        <v>189970.21599999999</v>
      </c>
      <c r="E19" s="601"/>
      <c r="F19" s="601"/>
    </row>
    <row r="20" spans="1:12" s="552" customFormat="1" ht="37.5" customHeight="1" x14ac:dyDescent="0.2">
      <c r="A20" s="558" t="s">
        <v>77</v>
      </c>
      <c r="B20" s="559">
        <v>124575.33500000001</v>
      </c>
      <c r="C20" s="603">
        <v>134716.73800000001</v>
      </c>
      <c r="D20" s="559">
        <v>138377.712</v>
      </c>
      <c r="E20" s="601"/>
      <c r="F20" s="601"/>
    </row>
    <row r="21" spans="1:12" ht="27" customHeight="1" x14ac:dyDescent="0.2">
      <c r="A21" s="567" t="s">
        <v>57</v>
      </c>
      <c r="B21" s="563">
        <v>63.394141512701466</v>
      </c>
      <c r="C21" s="605">
        <v>61.577338018464687</v>
      </c>
      <c r="D21" s="563">
        <v>60.965372592933207</v>
      </c>
      <c r="F21" s="548"/>
    </row>
    <row r="22" spans="1:12" ht="13.5" customHeight="1" x14ac:dyDescent="0.2">
      <c r="A22" s="568"/>
      <c r="B22" s="569"/>
      <c r="C22" s="569"/>
      <c r="D22" s="569"/>
      <c r="E22" s="570"/>
      <c r="F22" s="571"/>
    </row>
    <row r="23" spans="1:12" ht="18.75" customHeight="1" x14ac:dyDescent="0.2">
      <c r="A23" s="549" t="s">
        <v>377</v>
      </c>
    </row>
    <row r="24" spans="1:12" ht="17.25" customHeight="1" x14ac:dyDescent="0.2">
      <c r="A24" s="572"/>
      <c r="B24" s="573" t="s">
        <v>357</v>
      </c>
      <c r="C24" s="574"/>
      <c r="D24" s="573" t="s">
        <v>364</v>
      </c>
      <c r="E24" s="573"/>
      <c r="F24" s="573" t="s">
        <v>366</v>
      </c>
      <c r="G24" s="574"/>
      <c r="I24" s="575"/>
      <c r="J24" s="575"/>
      <c r="K24" s="575"/>
      <c r="L24" s="575"/>
    </row>
    <row r="25" spans="1:12" s="552" customFormat="1" ht="42" customHeight="1" x14ac:dyDescent="0.2">
      <c r="A25" s="576"/>
      <c r="B25" s="577" t="s">
        <v>119</v>
      </c>
      <c r="C25" s="578" t="s">
        <v>120</v>
      </c>
      <c r="D25" s="608" t="s">
        <v>119</v>
      </c>
      <c r="E25" s="609" t="s">
        <v>120</v>
      </c>
      <c r="F25" s="577" t="s">
        <v>119</v>
      </c>
      <c r="G25" s="578" t="s">
        <v>120</v>
      </c>
      <c r="I25" s="579"/>
      <c r="J25" s="579"/>
      <c r="K25" s="579"/>
      <c r="L25" s="579"/>
    </row>
    <row r="26" spans="1:12" ht="15.75" customHeight="1" x14ac:dyDescent="0.2">
      <c r="A26" s="580" t="s">
        <v>45</v>
      </c>
      <c r="B26" s="581">
        <v>1346.345196</v>
      </c>
      <c r="C26" s="559">
        <v>12701.616339190294</v>
      </c>
      <c r="D26" s="581">
        <v>1530.400693</v>
      </c>
      <c r="E26" s="559">
        <v>17377.717919211944</v>
      </c>
      <c r="F26" s="581">
        <v>1515.8324970000001</v>
      </c>
      <c r="G26" s="559">
        <v>20958.009471412559</v>
      </c>
    </row>
    <row r="27" spans="1:12" ht="15.75" customHeight="1" x14ac:dyDescent="0.2">
      <c r="A27" s="582" t="s">
        <v>46</v>
      </c>
      <c r="B27" s="583">
        <v>360.03825442190004</v>
      </c>
      <c r="C27" s="556">
        <v>512.58740467176824</v>
      </c>
      <c r="D27" s="583">
        <v>382.7631708934</v>
      </c>
      <c r="E27" s="556">
        <v>818.2707378891464</v>
      </c>
      <c r="F27" s="583">
        <v>405.72863811569999</v>
      </c>
      <c r="G27" s="556">
        <v>987.10889156492908</v>
      </c>
    </row>
    <row r="28" spans="1:12" ht="15.75" customHeight="1" x14ac:dyDescent="0.2">
      <c r="A28" s="580" t="s">
        <v>116</v>
      </c>
      <c r="B28" s="581">
        <v>227.15678613739999</v>
      </c>
      <c r="C28" s="559">
        <v>6289.3643778778442</v>
      </c>
      <c r="D28" s="581">
        <v>198.302097</v>
      </c>
      <c r="E28" s="559">
        <v>6673.5441387005321</v>
      </c>
      <c r="F28" s="581">
        <v>168.870169</v>
      </c>
      <c r="G28" s="559">
        <v>7510.1987866748168</v>
      </c>
    </row>
    <row r="29" spans="1:12" ht="15.75" customHeight="1" x14ac:dyDescent="0.2">
      <c r="A29" s="582" t="s">
        <v>47</v>
      </c>
      <c r="B29" s="583">
        <v>255.13264699999999</v>
      </c>
      <c r="C29" s="556">
        <v>1278.1016097436313</v>
      </c>
      <c r="D29" s="583">
        <v>265.35234400000002</v>
      </c>
      <c r="E29" s="556">
        <v>2120.483158491938</v>
      </c>
      <c r="F29" s="583">
        <v>268.12662899999998</v>
      </c>
      <c r="G29" s="556">
        <v>2486.8225942188442</v>
      </c>
    </row>
    <row r="30" spans="1:12" ht="15.75" customHeight="1" x14ac:dyDescent="0.2">
      <c r="A30" s="584" t="s">
        <v>42</v>
      </c>
      <c r="B30" s="585">
        <v>144.700594</v>
      </c>
      <c r="C30" s="586">
        <v>825.91946475696398</v>
      </c>
      <c r="D30" s="585">
        <v>106.22109399999999</v>
      </c>
      <c r="E30" s="586">
        <v>908.20427562338443</v>
      </c>
      <c r="F30" s="585">
        <v>105.24142740000001</v>
      </c>
      <c r="G30" s="586">
        <v>1077.6437426626226</v>
      </c>
    </row>
    <row r="31" spans="1:12" ht="15.75" customHeight="1" x14ac:dyDescent="0.2">
      <c r="A31" s="555" t="s">
        <v>18</v>
      </c>
      <c r="B31" s="587">
        <v>2333.3734775592998</v>
      </c>
      <c r="C31" s="588">
        <v>21607.589196240504</v>
      </c>
      <c r="D31" s="587">
        <v>2483.0393988933997</v>
      </c>
      <c r="E31" s="588">
        <v>27898.220229916944</v>
      </c>
      <c r="F31" s="587">
        <v>2463.7993605156998</v>
      </c>
      <c r="G31" s="588">
        <v>33019.783486533772</v>
      </c>
      <c r="I31" s="568"/>
      <c r="J31" s="568"/>
      <c r="K31" s="568"/>
      <c r="L31" s="568"/>
    </row>
    <row r="32" spans="1:12" ht="13.5" customHeight="1" x14ac:dyDescent="0.2"/>
    <row r="33" spans="1:203" ht="17.25" customHeight="1" x14ac:dyDescent="0.2">
      <c r="A33" s="549" t="s">
        <v>378</v>
      </c>
    </row>
    <row r="34" spans="1:203" ht="17.25" customHeight="1" x14ac:dyDescent="0.2">
      <c r="A34" s="572"/>
      <c r="B34" s="589" t="s">
        <v>357</v>
      </c>
      <c r="C34" s="590"/>
      <c r="D34" s="610" t="s">
        <v>364</v>
      </c>
      <c r="E34" s="589"/>
      <c r="F34" s="589" t="s">
        <v>366</v>
      </c>
      <c r="G34" s="590"/>
      <c r="I34" s="600"/>
      <c r="J34" s="600"/>
      <c r="K34" s="600"/>
    </row>
    <row r="35" spans="1:203" ht="41.25" customHeight="1" x14ac:dyDescent="0.2">
      <c r="A35" s="576"/>
      <c r="B35" s="578" t="s">
        <v>58</v>
      </c>
      <c r="C35" s="578" t="s">
        <v>120</v>
      </c>
      <c r="D35" s="578" t="s">
        <v>58</v>
      </c>
      <c r="E35" s="578" t="s">
        <v>120</v>
      </c>
      <c r="F35" s="578" t="s">
        <v>58</v>
      </c>
      <c r="G35" s="578" t="s">
        <v>120</v>
      </c>
      <c r="I35" s="579"/>
      <c r="J35" s="579"/>
      <c r="K35" s="579"/>
    </row>
    <row r="36" spans="1:203" ht="15.75" customHeight="1" x14ac:dyDescent="0.2">
      <c r="A36" s="580" t="s">
        <v>50</v>
      </c>
      <c r="B36" s="581">
        <v>17138.3811374</v>
      </c>
      <c r="C36" s="559">
        <v>876.67534463877064</v>
      </c>
      <c r="D36" s="581">
        <v>24100.353999999999</v>
      </c>
      <c r="E36" s="559">
        <v>1623.7754252412785</v>
      </c>
      <c r="F36" s="581">
        <v>25911.444</v>
      </c>
      <c r="G36" s="559">
        <v>2076.579882345723</v>
      </c>
    </row>
    <row r="37" spans="1:203" ht="15.75" customHeight="1" x14ac:dyDescent="0.2">
      <c r="A37" s="591" t="s">
        <v>51</v>
      </c>
      <c r="B37" s="592">
        <v>24066.613000000001</v>
      </c>
      <c r="C37" s="566">
        <v>429.05657672544959</v>
      </c>
      <c r="D37" s="592">
        <v>18464.204000000002</v>
      </c>
      <c r="E37" s="566">
        <v>396.40145374914033</v>
      </c>
      <c r="F37" s="592">
        <v>17803.849999999999</v>
      </c>
      <c r="G37" s="566">
        <v>431.52831228536274</v>
      </c>
    </row>
    <row r="38" spans="1:203" ht="15.75" customHeight="1" x14ac:dyDescent="0.2">
      <c r="A38" s="580" t="s">
        <v>37</v>
      </c>
      <c r="B38" s="581">
        <v>11258.391</v>
      </c>
      <c r="C38" s="559">
        <v>1203.5348018803898</v>
      </c>
      <c r="D38" s="581">
        <v>14941.655000000001</v>
      </c>
      <c r="E38" s="559">
        <v>1968.6045573742456</v>
      </c>
      <c r="F38" s="581">
        <v>15782.593999999999</v>
      </c>
      <c r="G38" s="559">
        <v>2440.7409344283751</v>
      </c>
    </row>
    <row r="39" spans="1:203" ht="15.75" customHeight="1" x14ac:dyDescent="0.2">
      <c r="A39" s="591" t="s">
        <v>52</v>
      </c>
      <c r="B39" s="592">
        <v>165133.269</v>
      </c>
      <c r="C39" s="566">
        <v>3432.5703941025076</v>
      </c>
      <c r="D39" s="592">
        <v>131403.62599999999</v>
      </c>
      <c r="E39" s="566">
        <v>2267.247505203035</v>
      </c>
      <c r="F39" s="592">
        <v>100704.13</v>
      </c>
      <c r="G39" s="566">
        <v>2142.0772448411058</v>
      </c>
    </row>
    <row r="40" spans="1:203" ht="15.75" customHeight="1" x14ac:dyDescent="0.2">
      <c r="A40" s="580" t="s">
        <v>53</v>
      </c>
      <c r="B40" s="581">
        <v>40.954999999999998</v>
      </c>
      <c r="C40" s="559">
        <v>9.9160679027050005</v>
      </c>
      <c r="D40" s="581">
        <v>12.736000000000001</v>
      </c>
      <c r="E40" s="559">
        <v>1.0287989936599999</v>
      </c>
      <c r="F40" s="581">
        <v>38.481999999999999</v>
      </c>
      <c r="G40" s="559">
        <v>7.7443281287499</v>
      </c>
    </row>
    <row r="41" spans="1:203" ht="15.75" customHeight="1" x14ac:dyDescent="0.2">
      <c r="A41" s="591" t="s">
        <v>38</v>
      </c>
      <c r="B41" s="592">
        <v>1150.9880000000001</v>
      </c>
      <c r="C41" s="566">
        <v>94.977887017951204</v>
      </c>
      <c r="D41" s="592">
        <v>1452.481</v>
      </c>
      <c r="E41" s="566">
        <v>152.9484507508933</v>
      </c>
      <c r="F41" s="592">
        <v>1291.758</v>
      </c>
      <c r="G41" s="566">
        <v>123.79748901876229</v>
      </c>
    </row>
    <row r="42" spans="1:203" ht="15.75" customHeight="1" x14ac:dyDescent="0.2">
      <c r="A42" s="593" t="s">
        <v>54</v>
      </c>
      <c r="B42" s="594">
        <v>7587.1769999999997</v>
      </c>
      <c r="C42" s="594">
        <v>123.014314199908</v>
      </c>
      <c r="D42" s="594">
        <v>7238.46</v>
      </c>
      <c r="E42" s="594">
        <v>136.7309305052872</v>
      </c>
      <c r="F42" s="594">
        <v>6588.6369999999997</v>
      </c>
      <c r="G42" s="559">
        <v>159.3831345130493</v>
      </c>
    </row>
    <row r="43" spans="1:203" ht="15.75" customHeight="1" x14ac:dyDescent="0.2">
      <c r="A43" s="591" t="s">
        <v>117</v>
      </c>
      <c r="B43" s="592">
        <v>781.01199999999994</v>
      </c>
      <c r="C43" s="566">
        <v>119.6189914101617</v>
      </c>
      <c r="D43" s="592">
        <v>688.58100000000002</v>
      </c>
      <c r="E43" s="566">
        <v>126.8070168829925</v>
      </c>
      <c r="F43" s="592">
        <v>749.274</v>
      </c>
      <c r="G43" s="566">
        <v>128.3474611136881</v>
      </c>
    </row>
    <row r="44" spans="1:203" ht="15.75" customHeight="1" x14ac:dyDescent="0.2">
      <c r="A44" s="555" t="s">
        <v>18</v>
      </c>
      <c r="B44" s="587">
        <v>227156.78613739999</v>
      </c>
      <c r="C44" s="588">
        <v>6289.3643778778442</v>
      </c>
      <c r="D44" s="587">
        <v>198302.09699999998</v>
      </c>
      <c r="E44" s="588">
        <v>6673.5441387005321</v>
      </c>
      <c r="F44" s="587">
        <v>168870.16899999997</v>
      </c>
      <c r="G44" s="588">
        <v>7510.1987866748168</v>
      </c>
      <c r="I44" s="568"/>
      <c r="J44" s="568"/>
      <c r="K44" s="568"/>
    </row>
    <row r="45" spans="1:203" ht="12" customHeight="1" x14ac:dyDescent="0.2">
      <c r="G45" s="557"/>
      <c r="H45" s="557"/>
      <c r="I45" s="557"/>
    </row>
    <row r="46" spans="1:203" s="549" customFormat="1" ht="24" customHeight="1" x14ac:dyDescent="0.2">
      <c r="A46" s="540" t="s">
        <v>379</v>
      </c>
      <c r="B46" s="540"/>
      <c r="C46" s="540"/>
      <c r="D46" s="540"/>
      <c r="E46" s="540"/>
      <c r="F46" s="540"/>
      <c r="G46" s="540"/>
    </row>
    <row r="47" spans="1:203" s="549" customFormat="1" ht="12" customHeight="1" x14ac:dyDescent="0.2">
      <c r="A47" s="541" t="s">
        <v>351</v>
      </c>
      <c r="B47" s="598"/>
      <c r="C47" s="598"/>
      <c r="D47" s="598"/>
      <c r="E47" s="598"/>
    </row>
    <row r="48" spans="1:203" ht="32.25" customHeight="1" x14ac:dyDescent="0.2">
      <c r="K48" s="549"/>
      <c r="L48" s="549"/>
      <c r="GU48" s="599"/>
    </row>
    <row r="49" spans="2:203" ht="20.25" customHeight="1" x14ac:dyDescent="0.2">
      <c r="K49" s="549"/>
      <c r="L49" s="549"/>
      <c r="GU49" s="599"/>
    </row>
    <row r="50" spans="2:203" ht="17.25" customHeight="1" x14ac:dyDescent="0.2">
      <c r="K50" s="549"/>
      <c r="L50" s="549"/>
      <c r="GU50" s="599"/>
    </row>
    <row r="51" spans="2:203" ht="12" customHeight="1" x14ac:dyDescent="0.2">
      <c r="K51" s="549"/>
    </row>
    <row r="52" spans="2:203" s="557" customFormat="1" ht="12" customHeight="1" x14ac:dyDescent="0.2">
      <c r="B52" s="600"/>
      <c r="C52" s="600"/>
      <c r="D52" s="600"/>
      <c r="E52" s="600"/>
      <c r="K52" s="549"/>
    </row>
    <row r="53" spans="2:203" s="557" customFormat="1" ht="12" customHeight="1" x14ac:dyDescent="0.2">
      <c r="B53" s="600"/>
      <c r="C53" s="600"/>
      <c r="D53" s="600"/>
      <c r="E53" s="600"/>
      <c r="K53" s="549"/>
    </row>
    <row r="54" spans="2:203" s="557" customFormat="1" ht="12" customHeight="1" x14ac:dyDescent="0.2">
      <c r="B54" s="600"/>
      <c r="C54" s="600"/>
      <c r="D54" s="600"/>
      <c r="E54" s="600"/>
      <c r="K54" s="549"/>
    </row>
    <row r="55" spans="2:203" s="557" customFormat="1" ht="12" customHeight="1" x14ac:dyDescent="0.2">
      <c r="B55" s="600"/>
      <c r="C55" s="600"/>
      <c r="D55" s="600"/>
      <c r="E55" s="600"/>
      <c r="K55" s="549"/>
    </row>
    <row r="56" spans="2:203" ht="12" customHeight="1" x14ac:dyDescent="0.2">
      <c r="K56" s="549"/>
    </row>
    <row r="57" spans="2:203" ht="17.25" customHeight="1" x14ac:dyDescent="0.2"/>
    <row r="58" spans="2:203" ht="30" customHeight="1" x14ac:dyDescent="0.2">
      <c r="GT58" s="599"/>
    </row>
    <row r="59" spans="2:203" ht="31.5" customHeight="1" x14ac:dyDescent="0.2">
      <c r="GT59" s="599"/>
    </row>
    <row r="60" spans="2:203" ht="20.25" customHeight="1" x14ac:dyDescent="0.2">
      <c r="K60" s="557"/>
      <c r="L60" s="557"/>
      <c r="GT60" s="599"/>
    </row>
    <row r="61" spans="2:203" ht="20.25" customHeight="1" x14ac:dyDescent="0.2">
      <c r="K61" s="557"/>
      <c r="L61" s="557"/>
      <c r="GT61" s="599"/>
    </row>
    <row r="62" spans="2:203" ht="20.25" customHeight="1" x14ac:dyDescent="0.2">
      <c r="K62" s="557"/>
      <c r="L62" s="557"/>
      <c r="GT62" s="599"/>
    </row>
    <row r="63" spans="2:203" ht="20.25" customHeight="1" x14ac:dyDescent="0.2">
      <c r="K63" s="557"/>
      <c r="L63" s="557"/>
      <c r="GT63" s="599"/>
    </row>
    <row r="64" spans="2:203" ht="22.5" customHeight="1" x14ac:dyDescent="0.2">
      <c r="GT64" s="599"/>
    </row>
    <row r="65" ht="22.5" customHeight="1" x14ac:dyDescent="0.2"/>
    <row r="66" ht="22.5" customHeight="1" x14ac:dyDescent="0.2"/>
    <row r="67" ht="22.5" customHeight="1" x14ac:dyDescent="0.2"/>
    <row r="68" ht="22.5" customHeight="1" x14ac:dyDescent="0.2"/>
    <row r="69" ht="22.5" customHeight="1" x14ac:dyDescent="0.2"/>
    <row r="70" ht="22.5" customHeight="1" x14ac:dyDescent="0.2"/>
    <row r="71" ht="22.5" customHeight="1" x14ac:dyDescent="0.2"/>
  </sheetData>
  <mergeCells count="7">
    <mergeCell ref="A46:G46"/>
    <mergeCell ref="B24:C24"/>
    <mergeCell ref="D24:E24"/>
    <mergeCell ref="F24:G24"/>
    <mergeCell ref="B34:C34"/>
    <mergeCell ref="D34:E34"/>
    <mergeCell ref="F34:G34"/>
  </mergeCells>
  <pageMargins left="0.59055118110236227" right="0.35433070866141736" top="0.47244094488188981" bottom="0.35433070866141736" header="0.27559055118110237" footer="0.27559055118110237"/>
  <pageSetup paperSize="9" scale="87" firstPageNumber="4" orientation="portrait" r:id="rId1"/>
  <headerFooter alignWithMargins="0"/>
  <colBreaks count="9" manualBreakCount="9">
    <brk id="18" max="1048575" man="1"/>
    <brk id="30" max="1048575" man="1"/>
    <brk id="40" max="1048575" man="1"/>
    <brk id="66" max="1048575" man="1"/>
    <brk id="85" max="1048575" man="1"/>
    <brk id="112" max="1048575" man="1"/>
    <brk id="137" max="1048575" man="1"/>
    <brk id="159" max="1048575" man="1"/>
    <brk id="181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"/>
  <sheetViews>
    <sheetView view="pageBreakPreview" zoomScaleNormal="100" zoomScaleSheetLayoutView="100" workbookViewId="0"/>
  </sheetViews>
  <sheetFormatPr defaultRowHeight="12.75" x14ac:dyDescent="0.2"/>
  <cols>
    <col min="1" max="1" width="10.7109375" customWidth="1"/>
    <col min="2" max="13" width="9.28515625" style="75" customWidth="1"/>
    <col min="15" max="15" width="10.42578125" customWidth="1"/>
    <col min="29" max="29" width="10.7109375" customWidth="1"/>
  </cols>
  <sheetData>
    <row r="1" spans="1:14" s="38" customFormat="1" ht="18.75" customHeight="1" x14ac:dyDescent="0.25">
      <c r="B1" s="71"/>
      <c r="C1" s="71"/>
      <c r="D1" s="71"/>
      <c r="E1" s="71"/>
      <c r="F1" s="72"/>
      <c r="G1" s="266" t="s">
        <v>73</v>
      </c>
      <c r="H1" s="71"/>
      <c r="I1" s="71"/>
      <c r="J1" s="71"/>
      <c r="K1" s="71"/>
      <c r="L1" s="71"/>
      <c r="M1" s="71"/>
    </row>
    <row r="2" spans="1:14" s="38" customFormat="1" ht="18" customHeight="1" x14ac:dyDescent="0.25">
      <c r="B2" s="71"/>
      <c r="C2" s="71"/>
      <c r="D2" s="71"/>
      <c r="E2" s="71"/>
      <c r="F2" s="71"/>
      <c r="G2" s="126" t="s">
        <v>348</v>
      </c>
      <c r="H2" s="71"/>
      <c r="I2" s="71"/>
      <c r="J2" s="71"/>
      <c r="K2" s="71"/>
      <c r="L2" s="71"/>
      <c r="M2" s="71"/>
    </row>
    <row r="3" spans="1:14" s="38" customFormat="1" ht="18" customHeight="1" x14ac:dyDescent="0.25">
      <c r="B3" s="71"/>
      <c r="C3" s="73"/>
      <c r="D3" s="74"/>
      <c r="E3" s="73"/>
      <c r="F3" s="71"/>
      <c r="G3" s="71"/>
      <c r="H3" s="71"/>
      <c r="I3" s="71"/>
      <c r="J3" s="71"/>
      <c r="K3" s="71"/>
      <c r="L3" s="71"/>
      <c r="M3" s="71"/>
    </row>
    <row r="4" spans="1:14" ht="15.75" x14ac:dyDescent="0.25">
      <c r="A4" s="125" t="s">
        <v>172</v>
      </c>
    </row>
    <row r="5" spans="1:14" ht="10.5" customHeight="1" x14ac:dyDescent="0.2">
      <c r="A5" s="63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63"/>
    </row>
    <row r="6" spans="1:14" ht="12" customHeight="1" x14ac:dyDescent="0.2">
      <c r="A6" s="118"/>
      <c r="B6" s="278" t="s">
        <v>72</v>
      </c>
      <c r="C6" s="279"/>
      <c r="D6" s="279"/>
      <c r="E6" s="279"/>
      <c r="F6" s="279"/>
      <c r="G6" s="279"/>
      <c r="H6" s="279"/>
      <c r="I6" s="279"/>
      <c r="J6" s="279"/>
      <c r="K6" s="279"/>
      <c r="L6" s="279"/>
      <c r="M6" s="280"/>
    </row>
    <row r="7" spans="1:14" ht="21.75" customHeight="1" x14ac:dyDescent="0.2">
      <c r="A7" s="119"/>
      <c r="B7" s="281" t="s">
        <v>274</v>
      </c>
      <c r="C7" s="282"/>
      <c r="D7" s="282"/>
      <c r="E7" s="283"/>
      <c r="F7" s="284" t="s">
        <v>275</v>
      </c>
      <c r="G7" s="285"/>
      <c r="H7" s="285"/>
      <c r="I7" s="286"/>
      <c r="J7" s="284" t="s">
        <v>222</v>
      </c>
      <c r="K7" s="285"/>
      <c r="L7" s="285"/>
      <c r="M7" s="286"/>
    </row>
    <row r="8" spans="1:14" ht="57" customHeight="1" x14ac:dyDescent="0.2">
      <c r="A8" s="120" t="s">
        <v>25</v>
      </c>
      <c r="B8" s="121" t="s">
        <v>173</v>
      </c>
      <c r="C8" s="121" t="s">
        <v>174</v>
      </c>
      <c r="D8" s="121" t="s">
        <v>175</v>
      </c>
      <c r="E8" s="121" t="s">
        <v>176</v>
      </c>
      <c r="F8" s="121" t="s">
        <v>173</v>
      </c>
      <c r="G8" s="121" t="s">
        <v>174</v>
      </c>
      <c r="H8" s="121" t="s">
        <v>175</v>
      </c>
      <c r="I8" s="121" t="s">
        <v>176</v>
      </c>
      <c r="J8" s="121" t="s">
        <v>173</v>
      </c>
      <c r="K8" s="121" t="s">
        <v>174</v>
      </c>
      <c r="L8" s="121" t="s">
        <v>175</v>
      </c>
      <c r="M8" s="121" t="s">
        <v>176</v>
      </c>
    </row>
    <row r="9" spans="1:14" ht="12" customHeight="1" x14ac:dyDescent="0.2">
      <c r="A9" s="16" t="s">
        <v>356</v>
      </c>
      <c r="B9" s="127">
        <v>17345.05</v>
      </c>
      <c r="C9" s="127">
        <v>78253.320999999996</v>
      </c>
      <c r="D9" s="127">
        <v>79621.206000000006</v>
      </c>
      <c r="E9" s="77">
        <v>175219.57699999999</v>
      </c>
      <c r="F9" s="127">
        <v>2132.0010000000002</v>
      </c>
      <c r="G9" s="127">
        <v>94287.06</v>
      </c>
      <c r="H9" s="127">
        <v>25406.552</v>
      </c>
      <c r="I9" s="77">
        <v>121825.613</v>
      </c>
      <c r="J9" s="127">
        <v>1273.4359999999999</v>
      </c>
      <c r="K9" s="127">
        <v>90734.5</v>
      </c>
      <c r="L9" s="127">
        <v>10044.31</v>
      </c>
      <c r="M9" s="77">
        <v>102052.246</v>
      </c>
      <c r="N9" s="63"/>
    </row>
    <row r="10" spans="1:14" ht="12" customHeight="1" x14ac:dyDescent="0.2">
      <c r="A10" s="16" t="s">
        <v>358</v>
      </c>
      <c r="B10" s="127">
        <v>17149.343000000001</v>
      </c>
      <c r="C10" s="127">
        <v>82601.967999999993</v>
      </c>
      <c r="D10" s="127">
        <v>81979.433999999994</v>
      </c>
      <c r="E10" s="77">
        <v>181730.745</v>
      </c>
      <c r="F10" s="127">
        <v>1802.0619999999999</v>
      </c>
      <c r="G10" s="127">
        <v>98663.607000000004</v>
      </c>
      <c r="H10" s="127">
        <v>25347.637999999999</v>
      </c>
      <c r="I10" s="77">
        <v>125813.307</v>
      </c>
      <c r="J10" s="127">
        <v>1209.383</v>
      </c>
      <c r="K10" s="127">
        <v>95570.774999999994</v>
      </c>
      <c r="L10" s="127">
        <v>9258.2450000000008</v>
      </c>
      <c r="M10" s="77">
        <v>106038.40300000001</v>
      </c>
      <c r="N10" s="63"/>
    </row>
    <row r="11" spans="1:14" ht="12" customHeight="1" x14ac:dyDescent="0.2">
      <c r="A11" s="16" t="s">
        <v>362</v>
      </c>
      <c r="B11" s="127">
        <v>16646.602999999999</v>
      </c>
      <c r="C11" s="127">
        <v>86526.076000000001</v>
      </c>
      <c r="D11" s="127">
        <v>84053.125</v>
      </c>
      <c r="E11" s="77">
        <v>187225.804</v>
      </c>
      <c r="F11" s="127">
        <v>1587.223</v>
      </c>
      <c r="G11" s="127">
        <v>102807.13800000001</v>
      </c>
      <c r="H11" s="127">
        <v>24595.598000000002</v>
      </c>
      <c r="I11" s="77">
        <v>128989.959</v>
      </c>
      <c r="J11" s="127">
        <v>1104.837</v>
      </c>
      <c r="K11" s="127">
        <v>99580.195000000007</v>
      </c>
      <c r="L11" s="127">
        <v>8363.7559999999994</v>
      </c>
      <c r="M11" s="77">
        <v>109048.788</v>
      </c>
      <c r="N11" s="63"/>
    </row>
    <row r="12" spans="1:14" ht="12" customHeight="1" x14ac:dyDescent="0.2">
      <c r="A12" s="16" t="s">
        <v>363</v>
      </c>
      <c r="B12" s="127">
        <v>15976.514999999999</v>
      </c>
      <c r="C12" s="127">
        <v>90785.039000000004</v>
      </c>
      <c r="D12" s="127">
        <v>85017.18</v>
      </c>
      <c r="E12" s="77">
        <v>191778.734</v>
      </c>
      <c r="F12" s="127">
        <v>1516.654</v>
      </c>
      <c r="G12" s="127">
        <v>106422.486</v>
      </c>
      <c r="H12" s="127">
        <v>23353.41</v>
      </c>
      <c r="I12" s="77">
        <v>131292.54999999999</v>
      </c>
      <c r="J12" s="127">
        <v>1035.5360000000001</v>
      </c>
      <c r="K12" s="127">
        <v>101669.761</v>
      </c>
      <c r="L12" s="127">
        <v>7390.3310000000001</v>
      </c>
      <c r="M12" s="77">
        <v>110095.628</v>
      </c>
      <c r="N12" s="63"/>
    </row>
    <row r="13" spans="1:14" ht="12" customHeight="1" x14ac:dyDescent="0.2">
      <c r="A13" s="16" t="s">
        <v>365</v>
      </c>
      <c r="B13" s="127">
        <v>15638.781000000001</v>
      </c>
      <c r="C13" s="127">
        <v>95478.911999999997</v>
      </c>
      <c r="D13" s="127">
        <v>86552.941000000006</v>
      </c>
      <c r="E13" s="77">
        <v>197670.63399999999</v>
      </c>
      <c r="F13" s="127">
        <v>1490.07</v>
      </c>
      <c r="G13" s="127">
        <v>111428.77</v>
      </c>
      <c r="H13" s="127">
        <v>21816.754000000001</v>
      </c>
      <c r="I13" s="77">
        <v>134735.59400000001</v>
      </c>
      <c r="J13" s="127">
        <v>953.73500000000001</v>
      </c>
      <c r="K13" s="127">
        <v>104345.285</v>
      </c>
      <c r="L13" s="127">
        <v>7334.8630000000003</v>
      </c>
      <c r="M13" s="77">
        <v>112633.883</v>
      </c>
      <c r="N13" s="63"/>
    </row>
    <row r="14" spans="1:14" ht="10.5" customHeight="1" x14ac:dyDescent="0.2">
      <c r="A14" s="20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63"/>
    </row>
    <row r="15" spans="1:14" ht="12" customHeight="1" x14ac:dyDescent="0.2">
      <c r="A15" s="118"/>
      <c r="B15" s="278" t="s">
        <v>20</v>
      </c>
      <c r="C15" s="279"/>
      <c r="D15" s="279"/>
      <c r="E15" s="279"/>
      <c r="F15" s="279"/>
      <c r="G15" s="279"/>
      <c r="H15" s="279"/>
      <c r="I15" s="279"/>
      <c r="J15" s="279"/>
      <c r="K15" s="279"/>
      <c r="L15" s="279"/>
      <c r="M15" s="280"/>
    </row>
    <row r="16" spans="1:14" ht="21.75" customHeight="1" x14ac:dyDescent="0.2">
      <c r="A16" s="119"/>
      <c r="B16" s="281" t="s">
        <v>274</v>
      </c>
      <c r="C16" s="282"/>
      <c r="D16" s="282"/>
      <c r="E16" s="283"/>
      <c r="F16" s="284" t="s">
        <v>275</v>
      </c>
      <c r="G16" s="285"/>
      <c r="H16" s="285"/>
      <c r="I16" s="286"/>
      <c r="J16" s="284" t="s">
        <v>361</v>
      </c>
      <c r="K16" s="285"/>
      <c r="L16" s="285"/>
      <c r="M16" s="286"/>
    </row>
    <row r="17" spans="1:14" ht="56.25" x14ac:dyDescent="0.2">
      <c r="A17" s="120" t="s">
        <v>25</v>
      </c>
      <c r="B17" s="121" t="s">
        <v>173</v>
      </c>
      <c r="C17" s="121" t="s">
        <v>174</v>
      </c>
      <c r="D17" s="121" t="s">
        <v>175</v>
      </c>
      <c r="E17" s="121" t="s">
        <v>176</v>
      </c>
      <c r="F17" s="121" t="s">
        <v>173</v>
      </c>
      <c r="G17" s="121" t="s">
        <v>174</v>
      </c>
      <c r="H17" s="121" t="s">
        <v>175</v>
      </c>
      <c r="I17" s="121" t="s">
        <v>176</v>
      </c>
      <c r="J17" s="121" t="s">
        <v>173</v>
      </c>
      <c r="K17" s="121" t="s">
        <v>174</v>
      </c>
      <c r="L17" s="121" t="s">
        <v>175</v>
      </c>
      <c r="M17" s="121" t="s">
        <v>176</v>
      </c>
    </row>
    <row r="18" spans="1:14" ht="12" customHeight="1" x14ac:dyDescent="0.2">
      <c r="A18" s="16" t="s">
        <v>356</v>
      </c>
      <c r="B18" s="127">
        <v>2725.1</v>
      </c>
      <c r="C18" s="127">
        <v>3447.3679999999999</v>
      </c>
      <c r="D18" s="127">
        <v>3788.9520000000002</v>
      </c>
      <c r="E18" s="77">
        <v>9961.42</v>
      </c>
      <c r="F18" s="127">
        <v>730.11599999999999</v>
      </c>
      <c r="G18" s="127">
        <v>3225.623</v>
      </c>
      <c r="H18" s="127">
        <v>1656.1</v>
      </c>
      <c r="I18" s="77">
        <v>5611.8389999999999</v>
      </c>
      <c r="J18" s="127">
        <v>611.39599999999996</v>
      </c>
      <c r="K18" s="127">
        <v>2913.3240000000001</v>
      </c>
      <c r="L18" s="127">
        <v>978.47</v>
      </c>
      <c r="M18" s="77">
        <v>4503.1899999999996</v>
      </c>
      <c r="N18" s="63"/>
    </row>
    <row r="19" spans="1:14" ht="12" customHeight="1" x14ac:dyDescent="0.2">
      <c r="A19" s="16" t="s">
        <v>358</v>
      </c>
      <c r="B19" s="127">
        <v>2736.587</v>
      </c>
      <c r="C19" s="127">
        <v>3579.89</v>
      </c>
      <c r="D19" s="127">
        <v>3873.6439999999998</v>
      </c>
      <c r="E19" s="77">
        <v>10190.120999999999</v>
      </c>
      <c r="F19" s="127">
        <v>721.322</v>
      </c>
      <c r="G19" s="127">
        <v>3295.2240000000002</v>
      </c>
      <c r="H19" s="127">
        <v>1675.325</v>
      </c>
      <c r="I19" s="77">
        <v>5691.8710000000001</v>
      </c>
      <c r="J19" s="127">
        <v>592.24900000000002</v>
      </c>
      <c r="K19" s="127">
        <v>2972.4769999999999</v>
      </c>
      <c r="L19" s="127">
        <v>984.59900000000005</v>
      </c>
      <c r="M19" s="77">
        <v>4549.3249999999998</v>
      </c>
      <c r="N19" s="63"/>
    </row>
    <row r="20" spans="1:14" ht="12" customHeight="1" x14ac:dyDescent="0.2">
      <c r="A20" s="16" t="s">
        <v>362</v>
      </c>
      <c r="B20" s="127">
        <v>2576.9960000000001</v>
      </c>
      <c r="C20" s="127">
        <v>3691.3919999999998</v>
      </c>
      <c r="D20" s="127">
        <v>3912.991</v>
      </c>
      <c r="E20" s="77">
        <v>10181.379000000001</v>
      </c>
      <c r="F20" s="127">
        <v>670.84799999999996</v>
      </c>
      <c r="G20" s="127">
        <v>3306.81</v>
      </c>
      <c r="H20" s="127">
        <v>1647.3910000000001</v>
      </c>
      <c r="I20" s="77">
        <v>5625.049</v>
      </c>
      <c r="J20" s="127">
        <v>565.36500000000001</v>
      </c>
      <c r="K20" s="127">
        <v>3037.4250000000002</v>
      </c>
      <c r="L20" s="127">
        <v>981.99199999999996</v>
      </c>
      <c r="M20" s="77">
        <v>4584.7820000000002</v>
      </c>
      <c r="N20" s="63"/>
    </row>
    <row r="21" spans="1:14" ht="12" customHeight="1" x14ac:dyDescent="0.2">
      <c r="A21" s="16" t="s">
        <v>363</v>
      </c>
      <c r="B21" s="127">
        <v>2488.6729999999998</v>
      </c>
      <c r="C21" s="127">
        <v>3765.59</v>
      </c>
      <c r="D21" s="127">
        <v>3995.027</v>
      </c>
      <c r="E21" s="77">
        <v>10249.290000000001</v>
      </c>
      <c r="F21" s="127">
        <v>670.18700000000001</v>
      </c>
      <c r="G21" s="127">
        <v>3296.05</v>
      </c>
      <c r="H21" s="127">
        <v>1644.7919999999999</v>
      </c>
      <c r="I21" s="77">
        <v>5611.0290000000005</v>
      </c>
      <c r="J21" s="127">
        <v>546.68799999999999</v>
      </c>
      <c r="K21" s="127">
        <v>2985.806</v>
      </c>
      <c r="L21" s="127">
        <v>987.21</v>
      </c>
      <c r="M21" s="77">
        <v>4519.7039999999997</v>
      </c>
      <c r="N21" s="63"/>
    </row>
    <row r="22" spans="1:14" ht="12" customHeight="1" x14ac:dyDescent="0.2">
      <c r="A22" s="16" t="s">
        <v>365</v>
      </c>
      <c r="B22" s="127">
        <v>2287.3820000000001</v>
      </c>
      <c r="C22" s="127">
        <v>3977.1370000000002</v>
      </c>
      <c r="D22" s="127">
        <v>3961.2260000000001</v>
      </c>
      <c r="E22" s="77">
        <v>10225.745000000001</v>
      </c>
      <c r="F22" s="127">
        <v>664.84900000000005</v>
      </c>
      <c r="G22" s="127">
        <v>3483.681</v>
      </c>
      <c r="H22" s="127">
        <v>1648.5070000000001</v>
      </c>
      <c r="I22" s="77">
        <v>5797.0370000000003</v>
      </c>
      <c r="J22" s="127">
        <v>532.423</v>
      </c>
      <c r="K22" s="127">
        <v>3133.2069999999999</v>
      </c>
      <c r="L22" s="127">
        <v>1002.6950000000001</v>
      </c>
      <c r="M22" s="77">
        <v>4668.3249999999998</v>
      </c>
      <c r="N22" s="63"/>
    </row>
    <row r="23" spans="1:14" ht="10.5" customHeight="1" x14ac:dyDescent="0.2">
      <c r="A23" s="20"/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63"/>
    </row>
    <row r="24" spans="1:14" ht="12" customHeight="1" x14ac:dyDescent="0.2">
      <c r="A24" s="118"/>
      <c r="B24" s="278" t="s">
        <v>18</v>
      </c>
      <c r="C24" s="279"/>
      <c r="D24" s="279"/>
      <c r="E24" s="279"/>
      <c r="F24" s="279"/>
      <c r="G24" s="279"/>
      <c r="H24" s="279"/>
      <c r="I24" s="279"/>
      <c r="J24" s="279"/>
      <c r="K24" s="279"/>
      <c r="L24" s="279"/>
      <c r="M24" s="280"/>
    </row>
    <row r="25" spans="1:14" ht="21.75" customHeight="1" x14ac:dyDescent="0.2">
      <c r="A25" s="119"/>
      <c r="B25" s="281" t="s">
        <v>274</v>
      </c>
      <c r="C25" s="282"/>
      <c r="D25" s="282"/>
      <c r="E25" s="283"/>
      <c r="F25" s="284" t="s">
        <v>275</v>
      </c>
      <c r="G25" s="285"/>
      <c r="H25" s="285"/>
      <c r="I25" s="286"/>
      <c r="J25" s="284" t="s">
        <v>307</v>
      </c>
      <c r="K25" s="285"/>
      <c r="L25" s="285"/>
      <c r="M25" s="286"/>
    </row>
    <row r="26" spans="1:14" ht="67.5" x14ac:dyDescent="0.2">
      <c r="A26" s="120" t="s">
        <v>25</v>
      </c>
      <c r="B26" s="121" t="s">
        <v>173</v>
      </c>
      <c r="C26" s="121" t="s">
        <v>174</v>
      </c>
      <c r="D26" s="121" t="s">
        <v>175</v>
      </c>
      <c r="E26" s="121" t="s">
        <v>176</v>
      </c>
      <c r="F26" s="121" t="s">
        <v>173</v>
      </c>
      <c r="G26" s="121" t="s">
        <v>174</v>
      </c>
      <c r="H26" s="121" t="s">
        <v>175</v>
      </c>
      <c r="I26" s="121" t="s">
        <v>176</v>
      </c>
      <c r="J26" s="121" t="s">
        <v>173</v>
      </c>
      <c r="K26" s="121" t="s">
        <v>174</v>
      </c>
      <c r="L26" s="121" t="s">
        <v>175</v>
      </c>
      <c r="M26" s="121" t="s">
        <v>176</v>
      </c>
    </row>
    <row r="27" spans="1:14" ht="12" customHeight="1" x14ac:dyDescent="0.2">
      <c r="A27" s="16" t="s">
        <v>356</v>
      </c>
      <c r="B27" s="127">
        <v>20070.150000000001</v>
      </c>
      <c r="C27" s="127">
        <v>81700.688999999998</v>
      </c>
      <c r="D27" s="127">
        <v>83410.157999999996</v>
      </c>
      <c r="E27" s="77">
        <v>185180.997</v>
      </c>
      <c r="F27" s="127">
        <v>2862.1170000000002</v>
      </c>
      <c r="G27" s="127">
        <v>97512.683000000005</v>
      </c>
      <c r="H27" s="127">
        <v>27062.651999999998</v>
      </c>
      <c r="I27" s="77">
        <v>127437.452</v>
      </c>
      <c r="J27" s="127">
        <v>1884.8320000000001</v>
      </c>
      <c r="K27" s="127">
        <v>93647.823999999993</v>
      </c>
      <c r="L27" s="127">
        <v>11022.78</v>
      </c>
      <c r="M27" s="77">
        <v>106555.436</v>
      </c>
      <c r="N27" s="63"/>
    </row>
    <row r="28" spans="1:14" ht="12" customHeight="1" x14ac:dyDescent="0.2">
      <c r="A28" s="16" t="s">
        <v>358</v>
      </c>
      <c r="B28" s="127">
        <v>19885.93</v>
      </c>
      <c r="C28" s="127">
        <v>86181.857999999993</v>
      </c>
      <c r="D28" s="127">
        <v>85853.077999999994</v>
      </c>
      <c r="E28" s="77">
        <v>191920.86600000001</v>
      </c>
      <c r="F28" s="127">
        <v>2523.384</v>
      </c>
      <c r="G28" s="127">
        <v>101958.83100000001</v>
      </c>
      <c r="H28" s="127">
        <v>27022.963</v>
      </c>
      <c r="I28" s="77">
        <v>131505.17800000001</v>
      </c>
      <c r="J28" s="127">
        <v>1801.6320000000001</v>
      </c>
      <c r="K28" s="127">
        <v>98543.251999999993</v>
      </c>
      <c r="L28" s="127">
        <v>10242.843999999999</v>
      </c>
      <c r="M28" s="77">
        <v>110587.728</v>
      </c>
      <c r="N28" s="63"/>
    </row>
    <row r="29" spans="1:14" ht="12" customHeight="1" x14ac:dyDescent="0.2">
      <c r="A29" s="16" t="s">
        <v>362</v>
      </c>
      <c r="B29" s="127">
        <v>19223.598999999998</v>
      </c>
      <c r="C29" s="127">
        <v>90217.467999999993</v>
      </c>
      <c r="D29" s="127">
        <v>87966.115999999995</v>
      </c>
      <c r="E29" s="77">
        <v>197407.18299999999</v>
      </c>
      <c r="F29" s="127">
        <v>2258.0709999999999</v>
      </c>
      <c r="G29" s="127">
        <v>106113.948</v>
      </c>
      <c r="H29" s="127">
        <v>26242.989000000001</v>
      </c>
      <c r="I29" s="77">
        <v>134615.008</v>
      </c>
      <c r="J29" s="127">
        <v>1670.202</v>
      </c>
      <c r="K29" s="127">
        <v>102617.62</v>
      </c>
      <c r="L29" s="127">
        <v>9345.7479999999996</v>
      </c>
      <c r="M29" s="77">
        <v>113633.57</v>
      </c>
      <c r="N29" s="63"/>
    </row>
    <row r="30" spans="1:14" ht="12" customHeight="1" x14ac:dyDescent="0.2">
      <c r="A30" s="16" t="s">
        <v>363</v>
      </c>
      <c r="B30" s="127">
        <v>18465.187999999998</v>
      </c>
      <c r="C30" s="127">
        <v>94550.629000000001</v>
      </c>
      <c r="D30" s="127">
        <v>89012.206999999995</v>
      </c>
      <c r="E30" s="77">
        <v>202028.024</v>
      </c>
      <c r="F30" s="127">
        <v>2186.8409999999999</v>
      </c>
      <c r="G30" s="127">
        <v>109718.53599999999</v>
      </c>
      <c r="H30" s="127">
        <v>24998.202000000001</v>
      </c>
      <c r="I30" s="77">
        <v>136903.579</v>
      </c>
      <c r="J30" s="127">
        <v>1582.2239999999999</v>
      </c>
      <c r="K30" s="127">
        <v>104655.567</v>
      </c>
      <c r="L30" s="127">
        <v>8377.5409999999993</v>
      </c>
      <c r="M30" s="77">
        <v>114615.33199999999</v>
      </c>
      <c r="N30" s="63"/>
    </row>
    <row r="31" spans="1:14" ht="12" customHeight="1" x14ac:dyDescent="0.2">
      <c r="A31" s="16" t="s">
        <v>365</v>
      </c>
      <c r="B31" s="127">
        <v>17926.163</v>
      </c>
      <c r="C31" s="127">
        <v>99456.048999999999</v>
      </c>
      <c r="D31" s="127">
        <v>90514.167000000001</v>
      </c>
      <c r="E31" s="77">
        <v>207896.37899999999</v>
      </c>
      <c r="F31" s="127">
        <v>2154.9189999999999</v>
      </c>
      <c r="G31" s="127">
        <v>114912.451</v>
      </c>
      <c r="H31" s="127">
        <v>23465.260999999999</v>
      </c>
      <c r="I31" s="77">
        <v>140532.63099999999</v>
      </c>
      <c r="J31" s="127">
        <v>1486.1579999999999</v>
      </c>
      <c r="K31" s="127">
        <v>107478.492</v>
      </c>
      <c r="L31" s="127">
        <v>8337.5580000000009</v>
      </c>
      <c r="M31" s="77">
        <v>117302.208</v>
      </c>
      <c r="N31" s="63"/>
    </row>
    <row r="32" spans="1:14" ht="10.5" customHeight="1" x14ac:dyDescent="0.2"/>
    <row r="33" spans="1:14" ht="15.75" x14ac:dyDescent="0.25">
      <c r="A33" s="124" t="s">
        <v>145</v>
      </c>
    </row>
    <row r="34" spans="1:14" ht="10.5" customHeight="1" x14ac:dyDescent="0.2"/>
    <row r="35" spans="1:14" ht="12" customHeight="1" x14ac:dyDescent="0.2">
      <c r="A35" s="118"/>
      <c r="B35" s="278" t="s">
        <v>276</v>
      </c>
      <c r="C35" s="279"/>
      <c r="D35" s="279"/>
      <c r="E35" s="280"/>
      <c r="F35" s="278" t="s">
        <v>277</v>
      </c>
      <c r="G35" s="279"/>
      <c r="H35" s="279"/>
      <c r="I35" s="280"/>
      <c r="J35" s="278" t="s">
        <v>278</v>
      </c>
      <c r="K35" s="279"/>
      <c r="L35" s="279"/>
      <c r="M35" s="280"/>
    </row>
    <row r="36" spans="1:14" ht="67.5" x14ac:dyDescent="0.2">
      <c r="A36" s="120" t="s">
        <v>25</v>
      </c>
      <c r="B36" s="121" t="s">
        <v>173</v>
      </c>
      <c r="C36" s="121" t="s">
        <v>174</v>
      </c>
      <c r="D36" s="121" t="s">
        <v>175</v>
      </c>
      <c r="E36" s="121" t="s">
        <v>176</v>
      </c>
      <c r="F36" s="121" t="s">
        <v>173</v>
      </c>
      <c r="G36" s="121" t="s">
        <v>174</v>
      </c>
      <c r="H36" s="121" t="s">
        <v>175</v>
      </c>
      <c r="I36" s="121" t="s">
        <v>176</v>
      </c>
      <c r="J36" s="121" t="s">
        <v>173</v>
      </c>
      <c r="K36" s="121" t="s">
        <v>174</v>
      </c>
      <c r="L36" s="121" t="s">
        <v>175</v>
      </c>
      <c r="M36" s="121" t="s">
        <v>176</v>
      </c>
    </row>
    <row r="37" spans="1:14" ht="12" customHeight="1" x14ac:dyDescent="0.2">
      <c r="A37" s="16" t="s">
        <v>356</v>
      </c>
      <c r="B37" s="127">
        <v>521.24699999999996</v>
      </c>
      <c r="C37" s="127">
        <v>31403.243999999999</v>
      </c>
      <c r="D37" s="127">
        <v>3155.9920000000002</v>
      </c>
      <c r="E37" s="77">
        <v>35080.483</v>
      </c>
      <c r="F37" s="127">
        <v>752.18899999999996</v>
      </c>
      <c r="G37" s="127">
        <v>59331.256000000001</v>
      </c>
      <c r="H37" s="127">
        <v>6888.3180000000002</v>
      </c>
      <c r="I37" s="77">
        <v>66971.763000000006</v>
      </c>
      <c r="J37" s="127">
        <v>1273.4359999999999</v>
      </c>
      <c r="K37" s="127">
        <v>90734.5</v>
      </c>
      <c r="L37" s="127">
        <v>10044.310000000001</v>
      </c>
      <c r="M37" s="77">
        <v>102052.24600000001</v>
      </c>
      <c r="N37" s="63"/>
    </row>
    <row r="38" spans="1:14" ht="12" customHeight="1" x14ac:dyDescent="0.2">
      <c r="A38" s="16" t="s">
        <v>358</v>
      </c>
      <c r="B38" s="127">
        <v>483.25400000000002</v>
      </c>
      <c r="C38" s="127">
        <v>33413.955000000002</v>
      </c>
      <c r="D38" s="127">
        <v>3443.4670000000001</v>
      </c>
      <c r="E38" s="77">
        <v>37340.675999999999</v>
      </c>
      <c r="F38" s="127">
        <v>726.12900000000002</v>
      </c>
      <c r="G38" s="127">
        <v>62156.82</v>
      </c>
      <c r="H38" s="127">
        <v>5814.7780000000002</v>
      </c>
      <c r="I38" s="77">
        <v>68697.726999999999</v>
      </c>
      <c r="J38" s="127">
        <v>1209.383</v>
      </c>
      <c r="K38" s="127">
        <v>95570.774999999994</v>
      </c>
      <c r="L38" s="127">
        <v>9258.2450000000008</v>
      </c>
      <c r="M38" s="77">
        <v>106038.40299999999</v>
      </c>
      <c r="N38" s="63"/>
    </row>
    <row r="39" spans="1:14" ht="12" customHeight="1" x14ac:dyDescent="0.2">
      <c r="A39" s="16" t="s">
        <v>362</v>
      </c>
      <c r="B39" s="127">
        <v>451.31700000000001</v>
      </c>
      <c r="C39" s="127">
        <v>35370.9123549</v>
      </c>
      <c r="D39" s="127">
        <v>2639.8560000000002</v>
      </c>
      <c r="E39" s="77">
        <v>38462.085354900002</v>
      </c>
      <c r="F39" s="127">
        <v>653.52</v>
      </c>
      <c r="G39" s="127">
        <v>64209.2826451</v>
      </c>
      <c r="H39" s="127">
        <v>5723.9</v>
      </c>
      <c r="I39" s="77">
        <v>70586.702645099998</v>
      </c>
      <c r="J39" s="127">
        <v>1104.837</v>
      </c>
      <c r="K39" s="127">
        <v>99580.195000000007</v>
      </c>
      <c r="L39" s="127">
        <v>8363.7559999999994</v>
      </c>
      <c r="M39" s="77">
        <v>109048.788</v>
      </c>
      <c r="N39" s="63"/>
    </row>
    <row r="40" spans="1:14" ht="12" customHeight="1" x14ac:dyDescent="0.2">
      <c r="A40" s="16" t="s">
        <v>363</v>
      </c>
      <c r="B40" s="127">
        <v>421.33600000000001</v>
      </c>
      <c r="C40" s="127">
        <v>35732.2163573</v>
      </c>
      <c r="D40" s="127">
        <v>2299.2420000000002</v>
      </c>
      <c r="E40" s="77">
        <v>38452.794357300001</v>
      </c>
      <c r="F40" s="127">
        <v>614.20000000000005</v>
      </c>
      <c r="G40" s="127">
        <v>65937.544642699999</v>
      </c>
      <c r="H40" s="127">
        <v>5091.0889999999999</v>
      </c>
      <c r="I40" s="77">
        <v>71642.833642700003</v>
      </c>
      <c r="J40" s="127">
        <v>1035.5360000000001</v>
      </c>
      <c r="K40" s="127">
        <v>101669.761</v>
      </c>
      <c r="L40" s="127">
        <v>7390.3310000000001</v>
      </c>
      <c r="M40" s="77">
        <v>110095.628</v>
      </c>
      <c r="N40" s="63"/>
    </row>
    <row r="41" spans="1:14" ht="12" customHeight="1" x14ac:dyDescent="0.2">
      <c r="A41" s="16" t="s">
        <v>365</v>
      </c>
      <c r="B41" s="127">
        <v>386.84899999999999</v>
      </c>
      <c r="C41" s="127">
        <v>37035.953999999998</v>
      </c>
      <c r="D41" s="127">
        <v>2230.4270000000001</v>
      </c>
      <c r="E41" s="77">
        <v>39653.230000000003</v>
      </c>
      <c r="F41" s="127">
        <v>566.88599999999997</v>
      </c>
      <c r="G41" s="127">
        <v>67309.331000000006</v>
      </c>
      <c r="H41" s="127">
        <v>5104.4359999999997</v>
      </c>
      <c r="I41" s="77">
        <v>72980.653000000006</v>
      </c>
      <c r="J41" s="127">
        <v>953.7349999999999</v>
      </c>
      <c r="K41" s="127">
        <v>104345.285</v>
      </c>
      <c r="L41" s="127">
        <v>7334.8629999999994</v>
      </c>
      <c r="M41" s="77">
        <v>112633.883</v>
      </c>
      <c r="N41" s="63"/>
    </row>
    <row r="42" spans="1:14" ht="10.5" customHeight="1" x14ac:dyDescent="0.2"/>
    <row r="43" spans="1:14" ht="15.75" x14ac:dyDescent="0.25">
      <c r="A43" s="124" t="s">
        <v>146</v>
      </c>
    </row>
    <row r="44" spans="1:14" ht="10.5" customHeight="1" x14ac:dyDescent="0.2"/>
    <row r="45" spans="1:14" s="62" customFormat="1" ht="15" x14ac:dyDescent="0.25">
      <c r="A45" s="122"/>
      <c r="B45" s="278" t="s">
        <v>279</v>
      </c>
      <c r="C45" s="279"/>
      <c r="D45" s="279"/>
      <c r="E45" s="279"/>
      <c r="F45" s="279"/>
      <c r="G45" s="280"/>
      <c r="H45" s="278" t="s">
        <v>280</v>
      </c>
      <c r="I45" s="279"/>
      <c r="J45" s="279"/>
      <c r="K45" s="279"/>
      <c r="L45" s="279"/>
      <c r="M45" s="280"/>
    </row>
    <row r="46" spans="1:14" s="62" customFormat="1" ht="33.75" x14ac:dyDescent="0.25">
      <c r="A46" s="120" t="s">
        <v>25</v>
      </c>
      <c r="B46" s="123" t="s">
        <v>177</v>
      </c>
      <c r="C46" s="123" t="s">
        <v>178</v>
      </c>
      <c r="D46" s="123" t="s">
        <v>179</v>
      </c>
      <c r="E46" s="123" t="s">
        <v>180</v>
      </c>
      <c r="F46" s="123" t="s">
        <v>181</v>
      </c>
      <c r="G46" s="123" t="s">
        <v>182</v>
      </c>
      <c r="H46" s="123" t="s">
        <v>177</v>
      </c>
      <c r="I46" s="123" t="s">
        <v>178</v>
      </c>
      <c r="J46" s="123" t="s">
        <v>179</v>
      </c>
      <c r="K46" s="123" t="s">
        <v>180</v>
      </c>
      <c r="L46" s="123" t="s">
        <v>181</v>
      </c>
      <c r="M46" s="123" t="s">
        <v>182</v>
      </c>
    </row>
    <row r="47" spans="1:14" ht="12" customHeight="1" x14ac:dyDescent="0.2">
      <c r="A47" s="16" t="s">
        <v>356</v>
      </c>
      <c r="B47" s="127">
        <v>30.135000000000002</v>
      </c>
      <c r="C47" s="127">
        <v>68.036000000000001</v>
      </c>
      <c r="D47" s="127">
        <v>145.93799999999999</v>
      </c>
      <c r="E47" s="127">
        <v>558.23</v>
      </c>
      <c r="F47" s="127">
        <v>242.93899999999999</v>
      </c>
      <c r="G47" s="127">
        <v>228.15799999999999</v>
      </c>
      <c r="H47" s="127">
        <v>583.20699999999999</v>
      </c>
      <c r="I47" s="127">
        <v>17188.902999999998</v>
      </c>
      <c r="J47" s="127">
        <v>24719.087</v>
      </c>
      <c r="K47" s="127">
        <v>36110.771999999997</v>
      </c>
      <c r="L47" s="127">
        <v>8178.3019999999997</v>
      </c>
      <c r="M47" s="127">
        <v>3954.2289999999998</v>
      </c>
      <c r="N47" s="63"/>
    </row>
    <row r="48" spans="1:14" ht="12" customHeight="1" x14ac:dyDescent="0.2">
      <c r="A48" s="16" t="s">
        <v>358</v>
      </c>
      <c r="B48" s="127">
        <v>29.542000000000002</v>
      </c>
      <c r="C48" s="127">
        <v>59.502000000000002</v>
      </c>
      <c r="D48" s="127">
        <v>130.37899999999999</v>
      </c>
      <c r="E48" s="127">
        <v>506.88600000000002</v>
      </c>
      <c r="F48" s="127">
        <v>237.24</v>
      </c>
      <c r="G48" s="127">
        <v>245.834</v>
      </c>
      <c r="H48" s="127">
        <v>635.46500000000003</v>
      </c>
      <c r="I48" s="127">
        <v>18232.224999999999</v>
      </c>
      <c r="J48" s="127">
        <v>25894.800999999999</v>
      </c>
      <c r="K48" s="127">
        <v>37873.455999999998</v>
      </c>
      <c r="L48" s="127">
        <v>8651.1859999999997</v>
      </c>
      <c r="M48" s="127">
        <v>4283.6419999999998</v>
      </c>
      <c r="N48" s="63"/>
    </row>
    <row r="49" spans="1:14" ht="12" customHeight="1" x14ac:dyDescent="0.2">
      <c r="A49" s="16" t="s">
        <v>362</v>
      </c>
      <c r="B49" s="127">
        <v>27.513000000000002</v>
      </c>
      <c r="C49" s="127">
        <v>47.988999999999997</v>
      </c>
      <c r="D49" s="127">
        <v>111.136</v>
      </c>
      <c r="E49" s="127">
        <v>454.65499999999997</v>
      </c>
      <c r="F49" s="127">
        <v>225.483</v>
      </c>
      <c r="G49" s="127">
        <v>238.06100000000001</v>
      </c>
      <c r="H49" s="127">
        <v>643.37200680000001</v>
      </c>
      <c r="I49" s="127">
        <v>18748.5951857</v>
      </c>
      <c r="J49" s="127">
        <v>27168.375262600002</v>
      </c>
      <c r="K49" s="127">
        <v>39365.657408999999</v>
      </c>
      <c r="L49" s="127">
        <v>9063.504090299999</v>
      </c>
      <c r="M49" s="127">
        <v>4590.6910455999996</v>
      </c>
      <c r="N49" s="63"/>
    </row>
    <row r="50" spans="1:14" ht="12" customHeight="1" x14ac:dyDescent="0.2">
      <c r="A50" s="16" t="s">
        <v>363</v>
      </c>
      <c r="B50" s="127">
        <v>29.445</v>
      </c>
      <c r="C50" s="127">
        <v>42.079000000000001</v>
      </c>
      <c r="D50" s="127">
        <v>99.379000000000005</v>
      </c>
      <c r="E50" s="127">
        <v>414.84800000000001</v>
      </c>
      <c r="F50" s="127">
        <v>210.03200000000001</v>
      </c>
      <c r="G50" s="127">
        <v>239.75299999999999</v>
      </c>
      <c r="H50" s="127">
        <v>664.71600720000004</v>
      </c>
      <c r="I50" s="127">
        <v>18980.263181800001</v>
      </c>
      <c r="J50" s="127">
        <v>27566.032259300002</v>
      </c>
      <c r="K50" s="127">
        <v>40297.422410400002</v>
      </c>
      <c r="L50" s="127">
        <v>9307.5360930000006</v>
      </c>
      <c r="M50" s="127">
        <v>4853.7910481999998</v>
      </c>
      <c r="N50" s="63"/>
    </row>
    <row r="51" spans="1:14" ht="12" customHeight="1" x14ac:dyDescent="0.2">
      <c r="A51" s="16" t="s">
        <v>365</v>
      </c>
      <c r="B51" s="127">
        <v>35.048000000000002</v>
      </c>
      <c r="C51" s="127">
        <v>37.17</v>
      </c>
      <c r="D51" s="127">
        <v>93.457999999999998</v>
      </c>
      <c r="E51" s="127">
        <v>388.85</v>
      </c>
      <c r="F51" s="127">
        <v>192.39599999999999</v>
      </c>
      <c r="G51" s="127">
        <v>206.81299999999999</v>
      </c>
      <c r="H51" s="127">
        <v>910.601</v>
      </c>
      <c r="I51" s="127">
        <v>19318.718000000001</v>
      </c>
      <c r="J51" s="127">
        <v>28046.451000000001</v>
      </c>
      <c r="K51" s="127">
        <v>41521.493000000002</v>
      </c>
      <c r="L51" s="127">
        <v>9683.4089999999997</v>
      </c>
      <c r="M51" s="127">
        <v>4864.6130000000003</v>
      </c>
      <c r="N51" s="63"/>
    </row>
    <row r="52" spans="1:14" ht="10.5" customHeight="1" x14ac:dyDescent="0.2"/>
    <row r="53" spans="1:14" ht="10.5" customHeight="1" x14ac:dyDescent="0.2">
      <c r="A53" t="s">
        <v>183</v>
      </c>
    </row>
    <row r="54" spans="1:14" x14ac:dyDescent="0.2">
      <c r="A54" s="122"/>
      <c r="B54" s="278" t="s">
        <v>281</v>
      </c>
      <c r="C54" s="279"/>
      <c r="D54" s="279"/>
      <c r="E54" s="279"/>
      <c r="F54" s="279"/>
      <c r="G54" s="280"/>
      <c r="H54" s="278" t="s">
        <v>282</v>
      </c>
      <c r="I54" s="279"/>
      <c r="J54" s="279"/>
      <c r="K54" s="279"/>
      <c r="L54" s="279"/>
      <c r="M54" s="280"/>
    </row>
    <row r="55" spans="1:14" ht="33.75" x14ac:dyDescent="0.2">
      <c r="A55" s="120" t="s">
        <v>25</v>
      </c>
      <c r="B55" s="123" t="s">
        <v>177</v>
      </c>
      <c r="C55" s="123" t="s">
        <v>178</v>
      </c>
      <c r="D55" s="123" t="s">
        <v>179</v>
      </c>
      <c r="E55" s="123" t="s">
        <v>180</v>
      </c>
      <c r="F55" s="123" t="s">
        <v>181</v>
      </c>
      <c r="G55" s="123" t="s">
        <v>182</v>
      </c>
      <c r="H55" s="123" t="s">
        <v>177</v>
      </c>
      <c r="I55" s="123" t="s">
        <v>178</v>
      </c>
      <c r="J55" s="123" t="s">
        <v>179</v>
      </c>
      <c r="K55" s="123" t="s">
        <v>180</v>
      </c>
      <c r="L55" s="123" t="s">
        <v>181</v>
      </c>
      <c r="M55" s="123" t="s">
        <v>182</v>
      </c>
    </row>
    <row r="56" spans="1:14" ht="12" customHeight="1" x14ac:dyDescent="0.2">
      <c r="A56" s="16" t="s">
        <v>356</v>
      </c>
      <c r="B56" s="127">
        <v>80.034000000000006</v>
      </c>
      <c r="C56" s="127">
        <v>1928.4590000000001</v>
      </c>
      <c r="D56" s="127">
        <v>2747.2510000000002</v>
      </c>
      <c r="E56" s="127">
        <v>4088.942</v>
      </c>
      <c r="F56" s="127">
        <v>802.02200000000005</v>
      </c>
      <c r="G56" s="127">
        <v>397.60199999999998</v>
      </c>
      <c r="H56" s="127">
        <v>693.37599999999998</v>
      </c>
      <c r="I56" s="127">
        <v>19185.398000000001</v>
      </c>
      <c r="J56" s="127">
        <v>27612.276000000002</v>
      </c>
      <c r="K56" s="127">
        <v>40757.944000000003</v>
      </c>
      <c r="L56" s="127">
        <v>9223.2630000000008</v>
      </c>
      <c r="M56" s="127">
        <v>4579.9889999999996</v>
      </c>
      <c r="N56" s="63"/>
    </row>
    <row r="57" spans="1:14" ht="12" customHeight="1" x14ac:dyDescent="0.2">
      <c r="A57" s="16" t="s">
        <v>358</v>
      </c>
      <c r="B57" s="127">
        <v>62.137</v>
      </c>
      <c r="C57" s="127">
        <v>1698.454</v>
      </c>
      <c r="D57" s="127">
        <v>2476.884</v>
      </c>
      <c r="E57" s="127">
        <v>3803.74</v>
      </c>
      <c r="F57" s="127">
        <v>794.65300000000002</v>
      </c>
      <c r="G57" s="127">
        <v>422.37700000000001</v>
      </c>
      <c r="H57" s="127">
        <v>727.14400000000001</v>
      </c>
      <c r="I57" s="127">
        <v>19990.181</v>
      </c>
      <c r="J57" s="127">
        <v>28502.063999999998</v>
      </c>
      <c r="K57" s="127">
        <v>42184.082000000002</v>
      </c>
      <c r="L57" s="127">
        <v>9683.0789999999997</v>
      </c>
      <c r="M57" s="127">
        <v>4951.8530000000001</v>
      </c>
      <c r="N57" s="63"/>
    </row>
    <row r="58" spans="1:14" ht="12" customHeight="1" x14ac:dyDescent="0.2">
      <c r="A58" s="16" t="s">
        <v>362</v>
      </c>
      <c r="B58" s="127">
        <v>54.225999999999999</v>
      </c>
      <c r="C58" s="127">
        <v>1323.2270000000001</v>
      </c>
      <c r="D58" s="127">
        <v>2196.6660000000002</v>
      </c>
      <c r="E58" s="127">
        <v>3604.5920000000001</v>
      </c>
      <c r="F58" s="127">
        <v>764.74400000000003</v>
      </c>
      <c r="G58" s="127">
        <v>420.30099999999999</v>
      </c>
      <c r="H58" s="127">
        <v>725.11300679999999</v>
      </c>
      <c r="I58" s="127">
        <v>20119.8091857</v>
      </c>
      <c r="J58" s="127">
        <v>29476.177262600002</v>
      </c>
      <c r="K58" s="127">
        <v>43424.904409000002</v>
      </c>
      <c r="L58" s="127">
        <v>10053.7310903</v>
      </c>
      <c r="M58" s="127">
        <v>5249.0530455999997</v>
      </c>
      <c r="N58" s="63"/>
    </row>
    <row r="59" spans="1:14" ht="12" customHeight="1" x14ac:dyDescent="0.2">
      <c r="A59" s="16" t="s">
        <v>363</v>
      </c>
      <c r="B59" s="127">
        <v>52.162999999999997</v>
      </c>
      <c r="C59" s="127">
        <v>1104.0360000000001</v>
      </c>
      <c r="D59" s="127">
        <v>1878.0219999999999</v>
      </c>
      <c r="E59" s="127">
        <v>3213.8519999999999</v>
      </c>
      <c r="F59" s="127">
        <v>717.274</v>
      </c>
      <c r="G59" s="127">
        <v>424.98399999999998</v>
      </c>
      <c r="H59" s="127">
        <v>746.32500719999996</v>
      </c>
      <c r="I59" s="127">
        <v>20126.377181799999</v>
      </c>
      <c r="J59" s="127">
        <v>29543.4332593</v>
      </c>
      <c r="K59" s="127">
        <v>43926.122410400007</v>
      </c>
      <c r="L59" s="127">
        <v>10234.842093000001</v>
      </c>
      <c r="M59" s="127">
        <v>5518.5280481999998</v>
      </c>
      <c r="N59" s="63"/>
    </row>
    <row r="60" spans="1:14" ht="12" customHeight="1" x14ac:dyDescent="0.2">
      <c r="A60" s="16" t="s">
        <v>365</v>
      </c>
      <c r="B60" s="127">
        <v>66.787999999999997</v>
      </c>
      <c r="C60" s="127">
        <v>1064.604</v>
      </c>
      <c r="D60" s="127">
        <v>1898.5730000000001</v>
      </c>
      <c r="E60" s="127">
        <v>3233.665</v>
      </c>
      <c r="F60" s="127">
        <v>687.09299999999996</v>
      </c>
      <c r="G60" s="127">
        <v>384.14</v>
      </c>
      <c r="H60" s="127">
        <v>1012.44</v>
      </c>
      <c r="I60" s="127">
        <v>20420.489000000001</v>
      </c>
      <c r="J60" s="127">
        <v>30038.482</v>
      </c>
      <c r="K60" s="127">
        <v>45144.008000000002</v>
      </c>
      <c r="L60" s="127">
        <v>10562.897999999999</v>
      </c>
      <c r="M60" s="127">
        <v>5455.5659999999998</v>
      </c>
      <c r="N60" s="63"/>
    </row>
    <row r="62" spans="1:14" ht="24" customHeight="1" x14ac:dyDescent="0.2">
      <c r="A62" s="276" t="s">
        <v>312</v>
      </c>
      <c r="B62" s="276"/>
      <c r="C62" s="276"/>
      <c r="D62" s="276"/>
      <c r="E62" s="276"/>
      <c r="F62" s="276"/>
      <c r="G62" s="276"/>
      <c r="H62" s="276"/>
      <c r="I62" s="276"/>
      <c r="J62" s="276"/>
      <c r="K62" s="276"/>
      <c r="L62" s="276"/>
      <c r="M62" s="276"/>
    </row>
    <row r="63" spans="1:14" x14ac:dyDescent="0.2">
      <c r="A63" s="251" t="s">
        <v>351</v>
      </c>
    </row>
  </sheetData>
  <mergeCells count="20">
    <mergeCell ref="A62:M62"/>
    <mergeCell ref="B54:G54"/>
    <mergeCell ref="H54:M54"/>
    <mergeCell ref="J7:M7"/>
    <mergeCell ref="B16:E16"/>
    <mergeCell ref="B35:E35"/>
    <mergeCell ref="F35:I35"/>
    <mergeCell ref="B45:G45"/>
    <mergeCell ref="H45:M45"/>
    <mergeCell ref="F16:I16"/>
    <mergeCell ref="J35:M35"/>
    <mergeCell ref="B25:E25"/>
    <mergeCell ref="F25:I25"/>
    <mergeCell ref="J25:M25"/>
    <mergeCell ref="B6:M6"/>
    <mergeCell ref="B15:M15"/>
    <mergeCell ref="B24:M24"/>
    <mergeCell ref="B7:E7"/>
    <mergeCell ref="F7:I7"/>
    <mergeCell ref="J16:M16"/>
  </mergeCells>
  <pageMargins left="0.70866141732283472" right="0.43307086614173229" top="0.74803149606299213" bottom="0.51181102362204722" header="0.31496062992125984" footer="0.31496062992125984"/>
  <pageSetup paperSize="9" scale="7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L155"/>
  <sheetViews>
    <sheetView view="pageBreakPreview" zoomScaleNormal="100" zoomScaleSheetLayoutView="100" workbookViewId="0">
      <selection sqref="A1:M1"/>
    </sheetView>
  </sheetViews>
  <sheetFormatPr defaultColWidth="12.85546875" defaultRowHeight="12" customHeight="1" x14ac:dyDescent="0.2"/>
  <cols>
    <col min="1" max="1" width="10.28515625" style="5" customWidth="1"/>
    <col min="2" max="2" width="11.140625" style="5" customWidth="1"/>
    <col min="3" max="3" width="10" style="5" customWidth="1"/>
    <col min="4" max="4" width="10.28515625" style="5" customWidth="1"/>
    <col min="5" max="5" width="10.7109375" style="5" customWidth="1"/>
    <col min="6" max="7" width="9.42578125" style="5" customWidth="1"/>
    <col min="8" max="8" width="10.85546875" style="5" customWidth="1"/>
    <col min="9" max="9" width="11.140625" style="5" customWidth="1"/>
    <col min="10" max="10" width="9.5703125" style="5" customWidth="1"/>
    <col min="11" max="11" width="10.85546875" style="5" customWidth="1"/>
    <col min="12" max="12" width="10" style="5" customWidth="1"/>
    <col min="13" max="14" width="9.42578125" style="5" customWidth="1"/>
    <col min="15" max="16384" width="12.85546875" style="5"/>
  </cols>
  <sheetData>
    <row r="1" spans="1:13" ht="18.75" customHeight="1" x14ac:dyDescent="0.25">
      <c r="A1" s="287" t="s">
        <v>73</v>
      </c>
      <c r="B1" s="287"/>
      <c r="C1" s="287"/>
      <c r="D1" s="287"/>
      <c r="E1" s="287"/>
      <c r="F1" s="287"/>
      <c r="G1" s="287"/>
      <c r="H1" s="287"/>
      <c r="I1" s="287"/>
      <c r="J1" s="287"/>
      <c r="K1" s="287"/>
      <c r="L1" s="287"/>
      <c r="M1" s="287"/>
    </row>
    <row r="2" spans="1:13" ht="18" customHeight="1" x14ac:dyDescent="0.25">
      <c r="A2" s="288" t="s">
        <v>16</v>
      </c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</row>
    <row r="3" spans="1:13" ht="17.25" customHeight="1" x14ac:dyDescent="0.25">
      <c r="C3" s="6"/>
      <c r="D3" s="7"/>
      <c r="F3" s="6"/>
      <c r="G3" s="133" t="s">
        <v>349</v>
      </c>
    </row>
    <row r="4" spans="1:13" s="34" customFormat="1" ht="13.5" customHeight="1" x14ac:dyDescent="0.25">
      <c r="A4" s="134" t="s">
        <v>19</v>
      </c>
    </row>
    <row r="6" spans="1:13" ht="12.75" customHeight="1" x14ac:dyDescent="0.2">
      <c r="A6" s="128"/>
      <c r="B6" s="291" t="s">
        <v>72</v>
      </c>
      <c r="C6" s="303"/>
      <c r="D6" s="304"/>
      <c r="E6" s="291" t="s">
        <v>20</v>
      </c>
      <c r="F6" s="303"/>
      <c r="G6" s="304"/>
      <c r="H6" s="291" t="s">
        <v>18</v>
      </c>
      <c r="I6" s="303"/>
      <c r="J6" s="304"/>
    </row>
    <row r="7" spans="1:13" ht="45" customHeight="1" x14ac:dyDescent="0.2">
      <c r="A7" s="129"/>
      <c r="B7" s="294" t="s">
        <v>274</v>
      </c>
      <c r="C7" s="294" t="s">
        <v>283</v>
      </c>
      <c r="D7" s="294" t="s">
        <v>284</v>
      </c>
      <c r="E7" s="294" t="s">
        <v>274</v>
      </c>
      <c r="F7" s="294" t="s">
        <v>283</v>
      </c>
      <c r="G7" s="294" t="s">
        <v>284</v>
      </c>
      <c r="H7" s="294" t="s">
        <v>274</v>
      </c>
      <c r="I7" s="294" t="s">
        <v>283</v>
      </c>
      <c r="J7" s="294" t="s">
        <v>284</v>
      </c>
      <c r="K7" s="17"/>
      <c r="L7" s="17"/>
      <c r="M7" s="17"/>
    </row>
    <row r="8" spans="1:13" ht="45" customHeight="1" x14ac:dyDescent="0.2">
      <c r="A8" s="130" t="s">
        <v>25</v>
      </c>
      <c r="B8" s="295"/>
      <c r="C8" s="295"/>
      <c r="D8" s="295"/>
      <c r="E8" s="295"/>
      <c r="F8" s="295"/>
      <c r="G8" s="295"/>
      <c r="H8" s="295"/>
      <c r="I8" s="295"/>
      <c r="J8" s="295"/>
      <c r="K8" s="17"/>
      <c r="L8" s="17"/>
      <c r="M8" s="17"/>
    </row>
    <row r="9" spans="1:13" ht="12" customHeight="1" x14ac:dyDescent="0.2">
      <c r="A9" s="16" t="s">
        <v>356</v>
      </c>
      <c r="B9" s="8">
        <v>96966.255999999994</v>
      </c>
      <c r="C9" s="8">
        <v>27538.553</v>
      </c>
      <c r="D9" s="8">
        <v>11317.745999999999</v>
      </c>
      <c r="E9" s="8">
        <v>6514.0519999999997</v>
      </c>
      <c r="F9" s="8">
        <v>2386.2159999999999</v>
      </c>
      <c r="G9" s="8">
        <v>1589.866</v>
      </c>
      <c r="H9" s="8">
        <v>103480.308</v>
      </c>
      <c r="I9" s="8">
        <v>29924.769</v>
      </c>
      <c r="J9" s="8">
        <v>12907.611999999999</v>
      </c>
    </row>
    <row r="10" spans="1:13" ht="12" customHeight="1" x14ac:dyDescent="0.2">
      <c r="A10" s="16" t="s">
        <v>358</v>
      </c>
      <c r="B10" s="8">
        <v>99128.777000000002</v>
      </c>
      <c r="C10" s="8">
        <v>27149.7</v>
      </c>
      <c r="D10" s="8">
        <v>10467.628000000001</v>
      </c>
      <c r="E10" s="8">
        <v>6610.2309999999998</v>
      </c>
      <c r="F10" s="8">
        <v>2396.6469999999999</v>
      </c>
      <c r="G10" s="8">
        <v>1576.848</v>
      </c>
      <c r="H10" s="8">
        <v>105739.008</v>
      </c>
      <c r="I10" s="8">
        <v>29546.347000000002</v>
      </c>
      <c r="J10" s="8">
        <v>12044.476000000001</v>
      </c>
    </row>
    <row r="11" spans="1:13" ht="12" customHeight="1" x14ac:dyDescent="0.2">
      <c r="A11" s="16" t="s">
        <v>362</v>
      </c>
      <c r="B11" s="8">
        <v>100700.327</v>
      </c>
      <c r="C11" s="8">
        <v>26182.821</v>
      </c>
      <c r="D11" s="8">
        <v>9468.5930000000008</v>
      </c>
      <c r="E11" s="8">
        <v>6489.9870000000001</v>
      </c>
      <c r="F11" s="8">
        <v>2318.239</v>
      </c>
      <c r="G11" s="8">
        <v>1547.357</v>
      </c>
      <c r="H11" s="8">
        <v>107190.314</v>
      </c>
      <c r="I11" s="8">
        <v>28501.06</v>
      </c>
      <c r="J11" s="8">
        <v>11015.95</v>
      </c>
    </row>
    <row r="12" spans="1:13" ht="12" customHeight="1" x14ac:dyDescent="0.2">
      <c r="A12" s="16" t="s">
        <v>363</v>
      </c>
      <c r="B12" s="8">
        <v>100993.69500000001</v>
      </c>
      <c r="C12" s="8">
        <v>24870.063999999998</v>
      </c>
      <c r="D12" s="8">
        <v>8425.8670000000002</v>
      </c>
      <c r="E12" s="8">
        <v>6483.7</v>
      </c>
      <c r="F12" s="8">
        <v>2314.9789999999998</v>
      </c>
      <c r="G12" s="8">
        <v>1533.8979999999999</v>
      </c>
      <c r="H12" s="8">
        <v>107477.395</v>
      </c>
      <c r="I12" s="8">
        <v>27185.043000000001</v>
      </c>
      <c r="J12" s="8">
        <v>9959.7649999999994</v>
      </c>
    </row>
    <row r="13" spans="1:13" ht="12" customHeight="1" x14ac:dyDescent="0.2">
      <c r="A13" s="16" t="s">
        <v>365</v>
      </c>
      <c r="B13" s="8">
        <v>102191.72199999999</v>
      </c>
      <c r="C13" s="8">
        <v>23306.824000000001</v>
      </c>
      <c r="D13" s="8">
        <v>8288.598</v>
      </c>
      <c r="E13" s="8">
        <v>6248.6080000000002</v>
      </c>
      <c r="F13" s="8">
        <v>2313.3560000000002</v>
      </c>
      <c r="G13" s="8">
        <v>1535.1179999999999</v>
      </c>
      <c r="H13" s="8">
        <v>108440.33</v>
      </c>
      <c r="I13" s="8">
        <v>25620.18</v>
      </c>
      <c r="J13" s="8">
        <v>9823.7160000000003</v>
      </c>
    </row>
    <row r="14" spans="1:13" ht="12" customHeight="1" x14ac:dyDescent="0.2">
      <c r="B14" s="11"/>
      <c r="C14" s="11"/>
      <c r="D14" s="11"/>
      <c r="E14" s="11"/>
      <c r="F14" s="11"/>
      <c r="G14" s="11"/>
      <c r="H14" s="11"/>
      <c r="I14" s="11"/>
      <c r="J14" s="11"/>
    </row>
    <row r="15" spans="1:13" s="34" customFormat="1" ht="14.25" customHeight="1" x14ac:dyDescent="0.25">
      <c r="A15" s="134" t="s">
        <v>62</v>
      </c>
    </row>
    <row r="16" spans="1:13" ht="12" customHeight="1" x14ac:dyDescent="0.2">
      <c r="A16" s="2"/>
    </row>
    <row r="17" spans="1:38" ht="12" customHeight="1" x14ac:dyDescent="0.2">
      <c r="A17" s="337" t="s">
        <v>25</v>
      </c>
      <c r="B17" s="301" t="s">
        <v>58</v>
      </c>
      <c r="C17" s="301"/>
      <c r="D17" s="301"/>
      <c r="E17" s="301"/>
      <c r="F17" s="301"/>
    </row>
    <row r="18" spans="1:38" ht="12" customHeight="1" x14ac:dyDescent="0.2">
      <c r="A18" s="337"/>
      <c r="B18" s="296" t="s">
        <v>68</v>
      </c>
      <c r="C18" s="296" t="s">
        <v>69</v>
      </c>
      <c r="D18" s="296" t="s">
        <v>70</v>
      </c>
      <c r="E18" s="296" t="s">
        <v>71</v>
      </c>
      <c r="F18" s="296" t="s">
        <v>18</v>
      </c>
    </row>
    <row r="19" spans="1:38" ht="12" customHeight="1" x14ac:dyDescent="0.2">
      <c r="A19" s="337"/>
      <c r="B19" s="297"/>
      <c r="C19" s="297"/>
      <c r="D19" s="297"/>
      <c r="E19" s="297"/>
      <c r="F19" s="297"/>
    </row>
    <row r="20" spans="1:38" ht="12" customHeight="1" x14ac:dyDescent="0.2">
      <c r="A20" s="337"/>
      <c r="B20" s="297"/>
      <c r="C20" s="297"/>
      <c r="D20" s="297"/>
      <c r="E20" s="297"/>
      <c r="F20" s="297"/>
    </row>
    <row r="21" spans="1:38" ht="12" customHeight="1" x14ac:dyDescent="0.2">
      <c r="A21" s="16" t="s">
        <v>356</v>
      </c>
      <c r="B21" s="8">
        <v>258.29399999999998</v>
      </c>
      <c r="C21" s="8">
        <v>1183.0809999999999</v>
      </c>
      <c r="D21" s="8">
        <v>554.65300000000002</v>
      </c>
      <c r="E21" s="8">
        <v>382.95499999999998</v>
      </c>
      <c r="F21" s="15">
        <v>2378.9830000000002</v>
      </c>
    </row>
    <row r="22" spans="1:38" ht="12" customHeight="1" x14ac:dyDescent="0.2">
      <c r="A22" s="16" t="s">
        <v>358</v>
      </c>
      <c r="B22" s="8">
        <v>282.71800000000002</v>
      </c>
      <c r="C22" s="8">
        <v>1030.915</v>
      </c>
      <c r="D22" s="8">
        <v>509.16</v>
      </c>
      <c r="E22" s="8">
        <v>397.96</v>
      </c>
      <c r="F22" s="15">
        <v>2220.7530000000002</v>
      </c>
    </row>
    <row r="23" spans="1:38" ht="12" customHeight="1" x14ac:dyDescent="0.2">
      <c r="A23" s="16" t="s">
        <v>362</v>
      </c>
      <c r="B23" s="8">
        <v>189.89099999999999</v>
      </c>
      <c r="C23" s="8">
        <v>908.98599999999999</v>
      </c>
      <c r="D23" s="8">
        <v>479.97</v>
      </c>
      <c r="E23" s="8">
        <v>375.03399999999999</v>
      </c>
      <c r="F23" s="15">
        <v>1953.8809999999999</v>
      </c>
    </row>
    <row r="24" spans="1:38" ht="12" customHeight="1" x14ac:dyDescent="0.2">
      <c r="A24" s="16" t="s">
        <v>363</v>
      </c>
      <c r="B24" s="8">
        <v>139.821</v>
      </c>
      <c r="C24" s="8">
        <v>664.13599999999997</v>
      </c>
      <c r="D24" s="8">
        <v>363.77100000000002</v>
      </c>
      <c r="E24" s="8">
        <v>312.98</v>
      </c>
      <c r="F24" s="15">
        <v>1480.7080000000001</v>
      </c>
    </row>
    <row r="25" spans="1:38" ht="12" customHeight="1" x14ac:dyDescent="0.2">
      <c r="A25" s="16" t="s">
        <v>365</v>
      </c>
      <c r="B25" s="8">
        <v>163.227</v>
      </c>
      <c r="C25" s="8">
        <v>574.73199999999997</v>
      </c>
      <c r="D25" s="8">
        <v>343.60599999999999</v>
      </c>
      <c r="E25" s="8">
        <v>335.12</v>
      </c>
      <c r="F25" s="15">
        <v>1416.6849999999999</v>
      </c>
    </row>
    <row r="27" spans="1:38" s="141" customFormat="1" ht="15" customHeight="1" x14ac:dyDescent="0.25">
      <c r="A27" s="134" t="s">
        <v>368</v>
      </c>
    </row>
    <row r="28" spans="1:38" s="34" customFormat="1" ht="11.25" customHeight="1" x14ac:dyDescent="0.25">
      <c r="A28" s="135"/>
    </row>
    <row r="29" spans="1:38" ht="14.25" customHeight="1" x14ac:dyDescent="0.2">
      <c r="A29" s="268" t="s">
        <v>63</v>
      </c>
      <c r="B29" s="10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</row>
    <row r="30" spans="1:38" ht="12" customHeight="1" x14ac:dyDescent="0.2">
      <c r="A30" s="12"/>
      <c r="B30" s="10"/>
      <c r="C30" s="13"/>
      <c r="D30" s="13"/>
      <c r="E30" s="13"/>
      <c r="F30" s="13"/>
      <c r="G30" s="13"/>
      <c r="H30" s="13"/>
      <c r="I30" s="13"/>
      <c r="J30" s="13"/>
    </row>
    <row r="31" spans="1:38" ht="12" customHeight="1" x14ac:dyDescent="0.2">
      <c r="A31" s="337" t="s">
        <v>25</v>
      </c>
      <c r="B31" s="291" t="s">
        <v>58</v>
      </c>
      <c r="C31" s="303"/>
      <c r="D31" s="303"/>
      <c r="E31" s="303"/>
      <c r="F31" s="303"/>
      <c r="G31" s="303"/>
      <c r="H31" s="303"/>
      <c r="I31" s="303"/>
      <c r="J31" s="303"/>
      <c r="K31" s="303"/>
      <c r="L31" s="303"/>
      <c r="M31" s="304"/>
    </row>
    <row r="32" spans="1:38" ht="12" customHeight="1" x14ac:dyDescent="0.2">
      <c r="A32" s="337"/>
      <c r="B32" s="298" t="s">
        <v>21</v>
      </c>
      <c r="C32" s="322" t="s">
        <v>22</v>
      </c>
      <c r="D32" s="323"/>
      <c r="E32" s="323"/>
      <c r="F32" s="323"/>
      <c r="G32" s="323"/>
      <c r="H32" s="323"/>
      <c r="I32" s="324"/>
      <c r="J32" s="325" t="s">
        <v>26</v>
      </c>
      <c r="K32" s="326"/>
      <c r="L32" s="327"/>
      <c r="M32" s="298" t="s">
        <v>18</v>
      </c>
    </row>
    <row r="33" spans="1:13" ht="12" customHeight="1" x14ac:dyDescent="0.2">
      <c r="A33" s="337"/>
      <c r="B33" s="299"/>
      <c r="C33" s="317" t="s">
        <v>23</v>
      </c>
      <c r="D33" s="318"/>
      <c r="E33" s="319"/>
      <c r="F33" s="317" t="s">
        <v>24</v>
      </c>
      <c r="G33" s="318"/>
      <c r="H33" s="319"/>
      <c r="I33" s="309" t="s">
        <v>18</v>
      </c>
      <c r="J33" s="311" t="s">
        <v>193</v>
      </c>
      <c r="K33" s="320" t="s">
        <v>194</v>
      </c>
      <c r="L33" s="320" t="s">
        <v>18</v>
      </c>
      <c r="M33" s="341"/>
    </row>
    <row r="34" spans="1:13" ht="53.25" customHeight="1" x14ac:dyDescent="0.2">
      <c r="A34" s="337"/>
      <c r="B34" s="300"/>
      <c r="C34" s="131" t="s">
        <v>4</v>
      </c>
      <c r="D34" s="131" t="s">
        <v>17</v>
      </c>
      <c r="E34" s="132" t="s">
        <v>18</v>
      </c>
      <c r="F34" s="131" t="s">
        <v>4</v>
      </c>
      <c r="G34" s="131" t="s">
        <v>17</v>
      </c>
      <c r="H34" s="132" t="s">
        <v>18</v>
      </c>
      <c r="I34" s="310"/>
      <c r="J34" s="312"/>
      <c r="K34" s="321"/>
      <c r="L34" s="321"/>
      <c r="M34" s="310"/>
    </row>
    <row r="35" spans="1:13" ht="12" customHeight="1" x14ac:dyDescent="0.2">
      <c r="A35" s="16" t="s">
        <v>356</v>
      </c>
      <c r="B35" s="8">
        <v>39183.983</v>
      </c>
      <c r="C35" s="8">
        <v>4907.4570000000003</v>
      </c>
      <c r="D35" s="8">
        <v>72.266999999999996</v>
      </c>
      <c r="E35" s="15">
        <v>4979.7240000000002</v>
      </c>
      <c r="F35" s="8">
        <v>29804.659</v>
      </c>
      <c r="G35" s="8">
        <v>702.01700000000005</v>
      </c>
      <c r="H35" s="15">
        <v>30506.675999999999</v>
      </c>
      <c r="I35" s="15">
        <v>35486.400000000001</v>
      </c>
      <c r="J35" s="8">
        <v>316.66699999999997</v>
      </c>
      <c r="K35" s="8">
        <v>87.992000000000004</v>
      </c>
      <c r="L35" s="65">
        <v>404.65899999999999</v>
      </c>
      <c r="M35" s="15">
        <v>75075.042000000001</v>
      </c>
    </row>
    <row r="36" spans="1:13" ht="12" customHeight="1" x14ac:dyDescent="0.2">
      <c r="A36" s="16" t="s">
        <v>358</v>
      </c>
      <c r="B36" s="8">
        <v>41497.379999999997</v>
      </c>
      <c r="C36" s="8">
        <v>5030.5370000000003</v>
      </c>
      <c r="D36" s="8">
        <v>67.3</v>
      </c>
      <c r="E36" s="15">
        <v>5097.8370000000004</v>
      </c>
      <c r="F36" s="8">
        <v>31145.883000000002</v>
      </c>
      <c r="G36" s="8">
        <v>670.47500000000002</v>
      </c>
      <c r="H36" s="15">
        <v>31816.358</v>
      </c>
      <c r="I36" s="15">
        <v>36914.195</v>
      </c>
      <c r="J36" s="8">
        <v>305.459</v>
      </c>
      <c r="K36" s="8">
        <v>85.340999999999994</v>
      </c>
      <c r="L36" s="65">
        <v>390.8</v>
      </c>
      <c r="M36" s="15">
        <v>78802.375</v>
      </c>
    </row>
    <row r="37" spans="1:13" ht="12" customHeight="1" x14ac:dyDescent="0.2">
      <c r="A37" s="16" t="s">
        <v>362</v>
      </c>
      <c r="B37" s="8">
        <v>37769.953000000001</v>
      </c>
      <c r="C37" s="8">
        <v>4700.5569999999998</v>
      </c>
      <c r="D37" s="8">
        <v>63.732999999999997</v>
      </c>
      <c r="E37" s="15">
        <v>4764.29</v>
      </c>
      <c r="F37" s="8">
        <v>28456.788</v>
      </c>
      <c r="G37" s="8">
        <v>639.94399999999996</v>
      </c>
      <c r="H37" s="15">
        <v>29096.732</v>
      </c>
      <c r="I37" s="15">
        <v>33861.021999999997</v>
      </c>
      <c r="J37" s="8">
        <v>274.01499999999999</v>
      </c>
      <c r="K37" s="8">
        <v>85.06</v>
      </c>
      <c r="L37" s="65">
        <v>359.07499999999999</v>
      </c>
      <c r="M37" s="15">
        <v>71990.05</v>
      </c>
    </row>
    <row r="38" spans="1:13" ht="12" customHeight="1" x14ac:dyDescent="0.2">
      <c r="A38" s="16" t="s">
        <v>363</v>
      </c>
      <c r="B38" s="8">
        <v>34719.023000000001</v>
      </c>
      <c r="C38" s="8">
        <v>4485.8729999999996</v>
      </c>
      <c r="D38" s="8">
        <v>58.152000000000001</v>
      </c>
      <c r="E38" s="15">
        <v>4544.0249999999996</v>
      </c>
      <c r="F38" s="8">
        <v>26548.859</v>
      </c>
      <c r="G38" s="8">
        <v>634.50300000000004</v>
      </c>
      <c r="H38" s="15">
        <v>27183.362000000001</v>
      </c>
      <c r="I38" s="15">
        <v>31727.387000000002</v>
      </c>
      <c r="J38" s="8">
        <v>266.41800000000001</v>
      </c>
      <c r="K38" s="8">
        <v>81.385000000000005</v>
      </c>
      <c r="L38" s="65">
        <v>347.803</v>
      </c>
      <c r="M38" s="15">
        <v>66794.213000000003</v>
      </c>
    </row>
    <row r="39" spans="1:13" ht="12" customHeight="1" x14ac:dyDescent="0.2">
      <c r="A39" s="16" t="s">
        <v>365</v>
      </c>
      <c r="B39" s="8">
        <v>33980.466999999997</v>
      </c>
      <c r="C39" s="8">
        <v>4532.93</v>
      </c>
      <c r="D39" s="8">
        <v>64.756</v>
      </c>
      <c r="E39" s="15">
        <v>4597.6860000000006</v>
      </c>
      <c r="F39" s="8">
        <v>25593.458999999999</v>
      </c>
      <c r="G39" s="8">
        <v>666.75699999999995</v>
      </c>
      <c r="H39" s="15">
        <v>26260.216</v>
      </c>
      <c r="I39" s="15">
        <v>30857.902000000002</v>
      </c>
      <c r="J39" s="8">
        <v>290.17500000000001</v>
      </c>
      <c r="K39" s="8">
        <v>78.745999999999995</v>
      </c>
      <c r="L39" s="65">
        <v>368.92099999999999</v>
      </c>
      <c r="M39" s="15">
        <v>65207.29</v>
      </c>
    </row>
    <row r="40" spans="1:13" ht="12" customHeight="1" x14ac:dyDescent="0.2">
      <c r="A40" s="14"/>
    </row>
    <row r="41" spans="1:13" ht="12" customHeight="1" x14ac:dyDescent="0.2">
      <c r="A41" s="337" t="s">
        <v>25</v>
      </c>
      <c r="B41" s="291" t="s">
        <v>120</v>
      </c>
      <c r="C41" s="303"/>
      <c r="D41" s="303"/>
      <c r="E41" s="303"/>
      <c r="F41" s="303"/>
      <c r="G41" s="303"/>
      <c r="H41" s="303"/>
      <c r="I41" s="303"/>
      <c r="J41" s="303"/>
      <c r="K41" s="303"/>
      <c r="L41" s="303"/>
      <c r="M41" s="304"/>
    </row>
    <row r="42" spans="1:13" ht="12" customHeight="1" x14ac:dyDescent="0.2">
      <c r="A42" s="337"/>
      <c r="B42" s="298" t="s">
        <v>21</v>
      </c>
      <c r="C42" s="322" t="s">
        <v>22</v>
      </c>
      <c r="D42" s="323"/>
      <c r="E42" s="323"/>
      <c r="F42" s="323"/>
      <c r="G42" s="323"/>
      <c r="H42" s="323"/>
      <c r="I42" s="324"/>
      <c r="J42" s="325" t="s">
        <v>26</v>
      </c>
      <c r="K42" s="326"/>
      <c r="L42" s="327"/>
      <c r="M42" s="298" t="s">
        <v>18</v>
      </c>
    </row>
    <row r="43" spans="1:13" ht="12" customHeight="1" x14ac:dyDescent="0.2">
      <c r="A43" s="337"/>
      <c r="B43" s="299"/>
      <c r="C43" s="317" t="s">
        <v>23</v>
      </c>
      <c r="D43" s="318"/>
      <c r="E43" s="319"/>
      <c r="F43" s="317" t="s">
        <v>24</v>
      </c>
      <c r="G43" s="318"/>
      <c r="H43" s="319"/>
      <c r="I43" s="309" t="s">
        <v>18</v>
      </c>
      <c r="J43" s="311" t="s">
        <v>193</v>
      </c>
      <c r="K43" s="320" t="s">
        <v>194</v>
      </c>
      <c r="L43" s="320" t="s">
        <v>18</v>
      </c>
      <c r="M43" s="341"/>
    </row>
    <row r="44" spans="1:13" ht="42.75" customHeight="1" x14ac:dyDescent="0.2">
      <c r="A44" s="337"/>
      <c r="B44" s="300"/>
      <c r="C44" s="131" t="s">
        <v>4</v>
      </c>
      <c r="D44" s="131" t="s">
        <v>17</v>
      </c>
      <c r="E44" s="132" t="s">
        <v>18</v>
      </c>
      <c r="F44" s="131" t="s">
        <v>4</v>
      </c>
      <c r="G44" s="131" t="s">
        <v>17</v>
      </c>
      <c r="H44" s="132" t="s">
        <v>18</v>
      </c>
      <c r="I44" s="310"/>
      <c r="J44" s="312"/>
      <c r="K44" s="321"/>
      <c r="L44" s="321"/>
      <c r="M44" s="310"/>
    </row>
    <row r="45" spans="1:13" ht="12" customHeight="1" x14ac:dyDescent="0.2">
      <c r="A45" s="16" t="s">
        <v>356</v>
      </c>
      <c r="B45" s="8">
        <v>2570.05870410546</v>
      </c>
      <c r="C45" s="8">
        <v>1530.1878813834098</v>
      </c>
      <c r="D45" s="8">
        <v>95.432688628269105</v>
      </c>
      <c r="E45" s="15">
        <v>1625.6205700116789</v>
      </c>
      <c r="F45" s="8">
        <v>1390.9881287583569</v>
      </c>
      <c r="G45" s="8">
        <v>162.02943125594399</v>
      </c>
      <c r="H45" s="15">
        <v>1553.0175600143009</v>
      </c>
      <c r="I45" s="15">
        <v>3178.63813002598</v>
      </c>
      <c r="J45" s="8">
        <v>323.73080331785354</v>
      </c>
      <c r="K45" s="8">
        <v>25.940824975045299</v>
      </c>
      <c r="L45" s="65">
        <v>349.67162829289884</v>
      </c>
      <c r="M45" s="15">
        <v>6098.3684624243397</v>
      </c>
    </row>
    <row r="46" spans="1:13" ht="12" customHeight="1" x14ac:dyDescent="0.2">
      <c r="A46" s="16" t="s">
        <v>358</v>
      </c>
      <c r="B46" s="8">
        <v>2998.18618886171</v>
      </c>
      <c r="C46" s="8">
        <v>1711.3981720285801</v>
      </c>
      <c r="D46" s="8">
        <v>98.480034584130905</v>
      </c>
      <c r="E46" s="15">
        <v>1809.878206612711</v>
      </c>
      <c r="F46" s="8">
        <v>1591.75369451099</v>
      </c>
      <c r="G46" s="8">
        <v>161.31192402169691</v>
      </c>
      <c r="H46" s="15">
        <v>1753.065618532687</v>
      </c>
      <c r="I46" s="15">
        <v>3562.943825145398</v>
      </c>
      <c r="J46" s="8">
        <v>366.13966292663457</v>
      </c>
      <c r="K46" s="8">
        <v>28.236403265571301</v>
      </c>
      <c r="L46" s="65">
        <v>394.37606619220588</v>
      </c>
      <c r="M46" s="15">
        <v>6955.5060801993141</v>
      </c>
    </row>
    <row r="47" spans="1:13" ht="12.75" customHeight="1" x14ac:dyDescent="0.2">
      <c r="A47" s="16" t="s">
        <v>362</v>
      </c>
      <c r="B47" s="8">
        <v>3348.8277934703397</v>
      </c>
      <c r="C47" s="8">
        <v>1812.04247443087</v>
      </c>
      <c r="D47" s="8">
        <v>107.0527227489157</v>
      </c>
      <c r="E47" s="15">
        <v>1919.0951971797858</v>
      </c>
      <c r="F47" s="8">
        <v>2030.4392183629723</v>
      </c>
      <c r="G47" s="8">
        <v>183.6064367332589</v>
      </c>
      <c r="H47" s="15">
        <v>2214.0456550962313</v>
      </c>
      <c r="I47" s="15">
        <v>4133.1408522760175</v>
      </c>
      <c r="J47" s="8">
        <v>328.33545814982347</v>
      </c>
      <c r="K47" s="8">
        <v>15.359561819415001</v>
      </c>
      <c r="L47" s="65">
        <v>343.69501996923844</v>
      </c>
      <c r="M47" s="15">
        <v>7825.6636657155959</v>
      </c>
    </row>
    <row r="48" spans="1:13" ht="12.75" customHeight="1" x14ac:dyDescent="0.2">
      <c r="A48" s="16" t="s">
        <v>363</v>
      </c>
      <c r="B48" s="8">
        <v>3542.3108097142699</v>
      </c>
      <c r="C48" s="8">
        <v>1939.7752175205699</v>
      </c>
      <c r="D48" s="8">
        <v>104.4188248335975</v>
      </c>
      <c r="E48" s="15">
        <v>2044.1940423541673</v>
      </c>
      <c r="F48" s="8">
        <v>2195.0737434693988</v>
      </c>
      <c r="G48" s="8">
        <v>184.24242531483262</v>
      </c>
      <c r="H48" s="15">
        <v>2379.3161687842312</v>
      </c>
      <c r="I48" s="15">
        <v>4423.5102111383985</v>
      </c>
      <c r="J48" s="8">
        <v>333.9577373037871</v>
      </c>
      <c r="K48" s="8">
        <v>11.971443001890899</v>
      </c>
      <c r="L48" s="65">
        <v>345.92918030567802</v>
      </c>
      <c r="M48" s="15">
        <v>8311.7502011583474</v>
      </c>
    </row>
    <row r="49" spans="1:13" ht="12.75" customHeight="1" x14ac:dyDescent="0.2">
      <c r="A49" s="16" t="s">
        <v>365</v>
      </c>
      <c r="B49" s="8">
        <v>4089.2782873885099</v>
      </c>
      <c r="C49" s="8">
        <v>2141.6238245855702</v>
      </c>
      <c r="D49" s="8">
        <v>109.17472375624719</v>
      </c>
      <c r="E49" s="15">
        <v>2250.7985483418174</v>
      </c>
      <c r="F49" s="8">
        <v>2830.0253872072176</v>
      </c>
      <c r="G49" s="8">
        <v>200.95761304618711</v>
      </c>
      <c r="H49" s="15">
        <v>3030.9830002534045</v>
      </c>
      <c r="I49" s="15">
        <v>5281.7815485952215</v>
      </c>
      <c r="J49" s="8">
        <v>388.84748704027254</v>
      </c>
      <c r="K49" s="8">
        <v>12.727146314440301</v>
      </c>
      <c r="L49" s="65">
        <v>401.57463335471283</v>
      </c>
      <c r="M49" s="15">
        <v>9772.6344693384435</v>
      </c>
    </row>
    <row r="51" spans="1:13" ht="14.25" customHeight="1" x14ac:dyDescent="0.25">
      <c r="A51" s="140" t="s">
        <v>64</v>
      </c>
    </row>
    <row r="52" spans="1:13" s="9" customFormat="1" ht="12" customHeight="1" x14ac:dyDescent="0.2">
      <c r="A52" s="12"/>
    </row>
    <row r="53" spans="1:13" ht="12" customHeight="1" x14ac:dyDescent="0.2">
      <c r="A53" s="338" t="s">
        <v>25</v>
      </c>
      <c r="B53" s="291" t="s">
        <v>58</v>
      </c>
      <c r="C53" s="303"/>
      <c r="D53" s="303"/>
      <c r="E53" s="303"/>
      <c r="F53" s="303"/>
      <c r="G53" s="303"/>
      <c r="H53" s="303"/>
      <c r="I53" s="303"/>
      <c r="J53" s="303"/>
      <c r="K53" s="304"/>
    </row>
    <row r="54" spans="1:13" ht="12" customHeight="1" x14ac:dyDescent="0.2">
      <c r="A54" s="339"/>
      <c r="B54" s="289" t="s">
        <v>27</v>
      </c>
      <c r="C54" s="289" t="s">
        <v>28</v>
      </c>
      <c r="D54" s="289" t="s">
        <v>59</v>
      </c>
      <c r="E54" s="289" t="s">
        <v>29</v>
      </c>
      <c r="F54" s="289" t="s">
        <v>186</v>
      </c>
      <c r="G54" s="289" t="s">
        <v>187</v>
      </c>
      <c r="H54" s="289" t="s">
        <v>188</v>
      </c>
      <c r="I54" s="289" t="s">
        <v>189</v>
      </c>
      <c r="J54" s="289" t="s">
        <v>30</v>
      </c>
      <c r="K54" s="289" t="s">
        <v>18</v>
      </c>
    </row>
    <row r="55" spans="1:13" s="9" customFormat="1" ht="12" customHeight="1" x14ac:dyDescent="0.2">
      <c r="A55" s="339"/>
      <c r="B55" s="307"/>
      <c r="C55" s="307"/>
      <c r="D55" s="307"/>
      <c r="E55" s="307"/>
      <c r="F55" s="307"/>
      <c r="G55" s="307"/>
      <c r="H55" s="307"/>
      <c r="I55" s="307"/>
      <c r="J55" s="307"/>
      <c r="K55" s="307"/>
    </row>
    <row r="56" spans="1:13" s="9" customFormat="1" ht="18" customHeight="1" x14ac:dyDescent="0.2">
      <c r="A56" s="340"/>
      <c r="B56" s="308"/>
      <c r="C56" s="308"/>
      <c r="D56" s="308"/>
      <c r="E56" s="308"/>
      <c r="F56" s="308"/>
      <c r="G56" s="308"/>
      <c r="H56" s="308"/>
      <c r="I56" s="308"/>
      <c r="J56" s="308"/>
      <c r="K56" s="308"/>
    </row>
    <row r="57" spans="1:13" s="9" customFormat="1" ht="12" customHeight="1" x14ac:dyDescent="0.2">
      <c r="A57" s="16" t="s">
        <v>356</v>
      </c>
      <c r="B57" s="8">
        <v>6937.9129999999996</v>
      </c>
      <c r="C57" s="8">
        <v>5358.6859999999997</v>
      </c>
      <c r="D57" s="8">
        <v>2156.069</v>
      </c>
      <c r="E57" s="8">
        <v>1084.6175780999999</v>
      </c>
      <c r="F57" s="8">
        <v>1595.2929999999999</v>
      </c>
      <c r="G57" s="8">
        <v>407.79300000000001</v>
      </c>
      <c r="H57" s="8">
        <v>397.32600000000002</v>
      </c>
      <c r="I57" s="8">
        <v>506.05799999999999</v>
      </c>
      <c r="J57" s="8">
        <v>4525.6210000000001</v>
      </c>
      <c r="K57" s="15">
        <v>22969.3765781</v>
      </c>
    </row>
    <row r="58" spans="1:13" s="9" customFormat="1" ht="12" customHeight="1" x14ac:dyDescent="0.2">
      <c r="A58" s="16" t="s">
        <v>358</v>
      </c>
      <c r="B58" s="8">
        <v>6977.7849999999999</v>
      </c>
      <c r="C58" s="8">
        <v>4728.3159999999998</v>
      </c>
      <c r="D58" s="8">
        <v>2020.7619999999999</v>
      </c>
      <c r="E58" s="8">
        <v>1085.6316816000001</v>
      </c>
      <c r="F58" s="8">
        <v>640.88800000000003</v>
      </c>
      <c r="G58" s="8">
        <v>545.06700000000001</v>
      </c>
      <c r="H58" s="8">
        <v>223.797</v>
      </c>
      <c r="I58" s="8">
        <v>558.73699999999997</v>
      </c>
      <c r="J58" s="8">
        <v>4797.2449999999999</v>
      </c>
      <c r="K58" s="15">
        <v>21578.228681599998</v>
      </c>
    </row>
    <row r="59" spans="1:13" s="9" customFormat="1" ht="12" customHeight="1" x14ac:dyDescent="0.2">
      <c r="A59" s="16" t="s">
        <v>362</v>
      </c>
      <c r="B59" s="8">
        <v>6916.99</v>
      </c>
      <c r="C59" s="8">
        <v>3819.54</v>
      </c>
      <c r="D59" s="8">
        <v>1835.6489999999999</v>
      </c>
      <c r="E59" s="8">
        <v>1017.6218481</v>
      </c>
      <c r="F59" s="8">
        <v>1373.56</v>
      </c>
      <c r="G59" s="8">
        <v>425.07600000000002</v>
      </c>
      <c r="H59" s="8">
        <v>211.387</v>
      </c>
      <c r="I59" s="8">
        <v>494.53100000000001</v>
      </c>
      <c r="J59" s="8">
        <v>4966.3029999999999</v>
      </c>
      <c r="K59" s="15">
        <v>21060.6578481</v>
      </c>
    </row>
    <row r="60" spans="1:13" s="9" customFormat="1" ht="12" customHeight="1" x14ac:dyDescent="0.2">
      <c r="A60" s="16" t="s">
        <v>363</v>
      </c>
      <c r="B60" s="8">
        <v>9365.9390000000003</v>
      </c>
      <c r="C60" s="8">
        <v>4000.8339999999998</v>
      </c>
      <c r="D60" s="8">
        <v>1724.8009999999999</v>
      </c>
      <c r="E60" s="8">
        <v>916.16510660000006</v>
      </c>
      <c r="F60" s="8">
        <v>205.279</v>
      </c>
      <c r="G60" s="8">
        <v>427.97500000000002</v>
      </c>
      <c r="H60" s="8">
        <v>174.018</v>
      </c>
      <c r="I60" s="8">
        <v>395.30099999999999</v>
      </c>
      <c r="J60" s="8">
        <v>4653.07</v>
      </c>
      <c r="K60" s="15">
        <v>21863.382106599998</v>
      </c>
    </row>
    <row r="61" spans="1:13" s="9" customFormat="1" ht="12" customHeight="1" x14ac:dyDescent="0.2">
      <c r="A61" s="16" t="s">
        <v>365</v>
      </c>
      <c r="B61" s="8">
        <v>6446.6779999999999</v>
      </c>
      <c r="C61" s="8">
        <v>3786.5239999999999</v>
      </c>
      <c r="D61" s="8">
        <v>1884.3820000000001</v>
      </c>
      <c r="E61" s="8">
        <v>876.01728430000003</v>
      </c>
      <c r="F61" s="8">
        <v>1115.462</v>
      </c>
      <c r="G61" s="8">
        <v>453.62799999999999</v>
      </c>
      <c r="H61" s="8">
        <v>78.896000000000001</v>
      </c>
      <c r="I61" s="8">
        <v>287.27800000000002</v>
      </c>
      <c r="J61" s="8">
        <v>4635.0814</v>
      </c>
      <c r="K61" s="15">
        <v>19563.946684300001</v>
      </c>
    </row>
    <row r="63" spans="1:13" ht="12" customHeight="1" x14ac:dyDescent="0.2">
      <c r="A63" s="337" t="s">
        <v>25</v>
      </c>
      <c r="B63" s="291" t="s">
        <v>120</v>
      </c>
      <c r="C63" s="303"/>
      <c r="D63" s="303"/>
      <c r="E63" s="303"/>
      <c r="F63" s="303"/>
      <c r="G63" s="303"/>
      <c r="H63" s="303"/>
      <c r="I63" s="303"/>
      <c r="J63" s="303"/>
      <c r="K63" s="304"/>
    </row>
    <row r="64" spans="1:13" s="11" customFormat="1" ht="12" customHeight="1" x14ac:dyDescent="0.2">
      <c r="A64" s="337"/>
      <c r="B64" s="289" t="s">
        <v>27</v>
      </c>
      <c r="C64" s="289" t="s">
        <v>28</v>
      </c>
      <c r="D64" s="289" t="s">
        <v>59</v>
      </c>
      <c r="E64" s="289" t="s">
        <v>29</v>
      </c>
      <c r="F64" s="289" t="s">
        <v>186</v>
      </c>
      <c r="G64" s="289" t="s">
        <v>187</v>
      </c>
      <c r="H64" s="289" t="s">
        <v>188</v>
      </c>
      <c r="I64" s="289" t="s">
        <v>189</v>
      </c>
      <c r="J64" s="289" t="s">
        <v>30</v>
      </c>
      <c r="K64" s="289" t="s">
        <v>18</v>
      </c>
    </row>
    <row r="65" spans="1:13" s="11" customFormat="1" ht="12" customHeight="1" x14ac:dyDescent="0.2">
      <c r="A65" s="337"/>
      <c r="B65" s="307"/>
      <c r="C65" s="307"/>
      <c r="D65" s="307"/>
      <c r="E65" s="307"/>
      <c r="F65" s="307"/>
      <c r="G65" s="307"/>
      <c r="H65" s="307"/>
      <c r="I65" s="307"/>
      <c r="J65" s="307"/>
      <c r="K65" s="307"/>
    </row>
    <row r="66" spans="1:13" s="11" customFormat="1" ht="18.75" customHeight="1" x14ac:dyDescent="0.2">
      <c r="A66" s="337"/>
      <c r="B66" s="308"/>
      <c r="C66" s="308"/>
      <c r="D66" s="308"/>
      <c r="E66" s="308"/>
      <c r="F66" s="308"/>
      <c r="G66" s="308"/>
      <c r="H66" s="308"/>
      <c r="I66" s="308"/>
      <c r="J66" s="308"/>
      <c r="K66" s="308"/>
    </row>
    <row r="67" spans="1:13" ht="12" customHeight="1" x14ac:dyDescent="0.2">
      <c r="A67" s="16" t="s">
        <v>356</v>
      </c>
      <c r="B67" s="8">
        <v>41.323522776140003</v>
      </c>
      <c r="C67" s="8">
        <v>198.08607139114002</v>
      </c>
      <c r="D67" s="8">
        <v>51.916847863359997</v>
      </c>
      <c r="E67" s="8">
        <v>32.293834028049503</v>
      </c>
      <c r="F67" s="8">
        <v>2.5608722317420001</v>
      </c>
      <c r="G67" s="8">
        <v>0.42805157722000003</v>
      </c>
      <c r="H67" s="8">
        <v>0.18176406646000001</v>
      </c>
      <c r="I67" s="8">
        <v>0.39688976211999999</v>
      </c>
      <c r="J67" s="8">
        <v>87.803838834288996</v>
      </c>
      <c r="K67" s="15">
        <v>414.99169253052048</v>
      </c>
    </row>
    <row r="68" spans="1:13" ht="12" customHeight="1" x14ac:dyDescent="0.2">
      <c r="A68" s="16" t="s">
        <v>358</v>
      </c>
      <c r="B68" s="8">
        <v>45.812611274779997</v>
      </c>
      <c r="C68" s="8">
        <v>212.49568404139998</v>
      </c>
      <c r="D68" s="8">
        <v>61.139665897859999</v>
      </c>
      <c r="E68" s="8">
        <v>38.248898302787595</v>
      </c>
      <c r="F68" s="8">
        <v>1.00294944748</v>
      </c>
      <c r="G68" s="8">
        <v>0.57500806674000005</v>
      </c>
      <c r="H68" s="8">
        <v>0.15701107984000001</v>
      </c>
      <c r="I68" s="8">
        <v>0.51021557826999997</v>
      </c>
      <c r="J68" s="8">
        <v>100.4093007321646</v>
      </c>
      <c r="K68" s="15">
        <v>460.35134442132215</v>
      </c>
    </row>
    <row r="69" spans="1:13" ht="12" customHeight="1" x14ac:dyDescent="0.2">
      <c r="A69" s="16" t="s">
        <v>362</v>
      </c>
      <c r="B69" s="8">
        <v>49.138353245344298</v>
      </c>
      <c r="C69" s="8">
        <v>180.78760710604001</v>
      </c>
      <c r="D69" s="8">
        <v>69.501376163499998</v>
      </c>
      <c r="E69" s="8">
        <v>42.6622229250641</v>
      </c>
      <c r="F69" s="8">
        <v>3.4451604273400003</v>
      </c>
      <c r="G69" s="8">
        <v>0.60963578344000002</v>
      </c>
      <c r="H69" s="8">
        <v>0.19704869641999997</v>
      </c>
      <c r="I69" s="8">
        <v>0.51719020019999995</v>
      </c>
      <c r="J69" s="8">
        <v>126.3334815077269</v>
      </c>
      <c r="K69" s="15">
        <v>473.19207605507529</v>
      </c>
    </row>
    <row r="70" spans="1:13" ht="12" customHeight="1" x14ac:dyDescent="0.2">
      <c r="A70" s="16" t="s">
        <v>363</v>
      </c>
      <c r="B70" s="8">
        <v>47.718590479989999</v>
      </c>
      <c r="C70" s="8">
        <v>248.49501049731001</v>
      </c>
      <c r="D70" s="8">
        <v>80.427027931960012</v>
      </c>
      <c r="E70" s="8">
        <v>43.507470955186598</v>
      </c>
      <c r="F70" s="8">
        <v>0.55426434064999996</v>
      </c>
      <c r="G70" s="8">
        <v>0.66533208869000005</v>
      </c>
      <c r="H70" s="8">
        <v>0.20078452603999999</v>
      </c>
      <c r="I70" s="8">
        <v>0.44053152718999999</v>
      </c>
      <c r="J70" s="8">
        <v>128.97287566610589</v>
      </c>
      <c r="K70" s="15">
        <v>550.98188801312244</v>
      </c>
    </row>
    <row r="71" spans="1:13" ht="12" customHeight="1" x14ac:dyDescent="0.2">
      <c r="A71" s="16" t="s">
        <v>365</v>
      </c>
      <c r="B71" s="8">
        <v>56.996938013524002</v>
      </c>
      <c r="C71" s="8">
        <v>234.09938397995001</v>
      </c>
      <c r="D71" s="8">
        <v>102.5522993161</v>
      </c>
      <c r="E71" s="8">
        <v>57.100106722986197</v>
      </c>
      <c r="F71" s="8">
        <v>3.1156631279</v>
      </c>
      <c r="G71" s="8">
        <v>0.73228862136000006</v>
      </c>
      <c r="H71" s="8">
        <v>0.20889624171000001</v>
      </c>
      <c r="I71" s="8">
        <v>0.38877958774999999</v>
      </c>
      <c r="J71" s="8">
        <v>140.496559373259</v>
      </c>
      <c r="K71" s="15">
        <v>595.69091498453918</v>
      </c>
    </row>
    <row r="72" spans="1:13" ht="12" customHeight="1" x14ac:dyDescent="0.2">
      <c r="A72" s="20"/>
      <c r="B72" s="11"/>
      <c r="C72" s="11"/>
      <c r="D72" s="11"/>
      <c r="E72" s="11"/>
      <c r="F72" s="11"/>
      <c r="G72" s="19"/>
    </row>
    <row r="73" spans="1:13" ht="12" customHeight="1" x14ac:dyDescent="0.2">
      <c r="A73" s="25"/>
      <c r="B73" s="11"/>
      <c r="C73" s="11"/>
      <c r="D73" s="11"/>
      <c r="E73" s="11"/>
      <c r="F73" s="11"/>
      <c r="G73" s="19"/>
    </row>
    <row r="74" spans="1:13" ht="12" customHeight="1" x14ac:dyDescent="0.2">
      <c r="A74" s="35"/>
    </row>
    <row r="75" spans="1:13" ht="12" customHeight="1" x14ac:dyDescent="0.2">
      <c r="A75" s="25"/>
    </row>
    <row r="76" spans="1:13" ht="15.75" customHeight="1" x14ac:dyDescent="0.25">
      <c r="A76" s="140" t="s">
        <v>65</v>
      </c>
    </row>
    <row r="77" spans="1:13" ht="12" customHeight="1" x14ac:dyDescent="0.2">
      <c r="A77" s="12"/>
    </row>
    <row r="78" spans="1:13" ht="12" customHeight="1" x14ac:dyDescent="0.2">
      <c r="A78" s="337" t="s">
        <v>25</v>
      </c>
      <c r="B78" s="313" t="s">
        <v>195</v>
      </c>
      <c r="C78" s="314"/>
      <c r="D78" s="314"/>
      <c r="E78" s="314"/>
      <c r="F78" s="314"/>
      <c r="G78" s="314"/>
      <c r="H78" s="314"/>
      <c r="I78" s="314"/>
      <c r="J78" s="314"/>
      <c r="K78" s="314"/>
      <c r="L78" s="314"/>
      <c r="M78" s="23"/>
    </row>
    <row r="79" spans="1:13" ht="12" customHeight="1" x14ac:dyDescent="0.2">
      <c r="A79" s="337"/>
      <c r="B79" s="291" t="s">
        <v>35</v>
      </c>
      <c r="C79" s="292"/>
      <c r="D79" s="293"/>
      <c r="E79" s="291" t="s">
        <v>36</v>
      </c>
      <c r="F79" s="303"/>
      <c r="G79" s="303"/>
      <c r="H79" s="304"/>
      <c r="I79" s="291" t="s">
        <v>37</v>
      </c>
      <c r="J79" s="292"/>
      <c r="K79" s="293"/>
      <c r="L79" s="289" t="s">
        <v>39</v>
      </c>
    </row>
    <row r="80" spans="1:13" ht="12" customHeight="1" x14ac:dyDescent="0.2">
      <c r="A80" s="337"/>
      <c r="B80" s="289" t="s">
        <v>31</v>
      </c>
      <c r="C80" s="289" t="s">
        <v>32</v>
      </c>
      <c r="D80" s="289" t="s">
        <v>18</v>
      </c>
      <c r="E80" s="289" t="s">
        <v>33</v>
      </c>
      <c r="F80" s="289" t="s">
        <v>34</v>
      </c>
      <c r="G80" s="289" t="s">
        <v>75</v>
      </c>
      <c r="H80" s="289" t="s">
        <v>18</v>
      </c>
      <c r="I80" s="289" t="s">
        <v>60</v>
      </c>
      <c r="J80" s="289" t="s">
        <v>61</v>
      </c>
      <c r="K80" s="289" t="s">
        <v>18</v>
      </c>
      <c r="L80" s="305"/>
    </row>
    <row r="81" spans="1:14" ht="12" customHeight="1" x14ac:dyDescent="0.2">
      <c r="A81" s="337"/>
      <c r="B81" s="290"/>
      <c r="C81" s="290"/>
      <c r="D81" s="290"/>
      <c r="E81" s="290"/>
      <c r="F81" s="290"/>
      <c r="G81" s="290"/>
      <c r="H81" s="290"/>
      <c r="I81" s="290"/>
      <c r="J81" s="290"/>
      <c r="K81" s="290"/>
      <c r="L81" s="306"/>
    </row>
    <row r="82" spans="1:14" ht="12" customHeight="1" x14ac:dyDescent="0.2">
      <c r="A82" s="16" t="s">
        <v>356</v>
      </c>
      <c r="B82" s="8">
        <v>962.47115940000003</v>
      </c>
      <c r="C82" s="8">
        <v>1112.4067032</v>
      </c>
      <c r="D82" s="15">
        <v>2074.8778626000003</v>
      </c>
      <c r="E82" s="8">
        <v>455.54899999999998</v>
      </c>
      <c r="F82" s="8">
        <v>854.27800000000002</v>
      </c>
      <c r="G82" s="8">
        <v>107.59699999999999</v>
      </c>
      <c r="H82" s="15">
        <v>1417.424</v>
      </c>
      <c r="I82" s="8">
        <v>418.40199999999999</v>
      </c>
      <c r="J82" s="8">
        <v>137.422</v>
      </c>
      <c r="K82" s="15">
        <v>555.82399999999996</v>
      </c>
      <c r="L82" s="8">
        <v>56.112000000000002</v>
      </c>
    </row>
    <row r="83" spans="1:14" ht="12" customHeight="1" x14ac:dyDescent="0.2">
      <c r="A83" s="16" t="s">
        <v>358</v>
      </c>
      <c r="B83" s="8">
        <v>976.447</v>
      </c>
      <c r="C83" s="8">
        <v>1169.5930000000001</v>
      </c>
      <c r="D83" s="15">
        <v>2146.04</v>
      </c>
      <c r="E83" s="8">
        <v>397.95400000000001</v>
      </c>
      <c r="F83" s="8">
        <v>764.67700000000002</v>
      </c>
      <c r="G83" s="8">
        <v>74.138000000000005</v>
      </c>
      <c r="H83" s="15">
        <v>1236.769</v>
      </c>
      <c r="I83" s="8">
        <v>476.75900000000001</v>
      </c>
      <c r="J83" s="8">
        <v>146.37799999999999</v>
      </c>
      <c r="K83" s="15">
        <v>623.13699999999994</v>
      </c>
      <c r="L83" s="8">
        <v>88.587000000000003</v>
      </c>
    </row>
    <row r="84" spans="1:14" ht="12" customHeight="1" x14ac:dyDescent="0.2">
      <c r="A84" s="16" t="s">
        <v>362</v>
      </c>
      <c r="B84" s="8">
        <v>1186.356986</v>
      </c>
      <c r="C84" s="8">
        <v>1278.8565523999998</v>
      </c>
      <c r="D84" s="15">
        <v>2465.2135383999998</v>
      </c>
      <c r="E84" s="8">
        <v>463.54500000000002</v>
      </c>
      <c r="F84" s="8">
        <v>645.66300000000001</v>
      </c>
      <c r="G84" s="8">
        <v>66.555000000000007</v>
      </c>
      <c r="H84" s="15">
        <v>1175.7630000000001</v>
      </c>
      <c r="I84" s="8">
        <v>491.94900000000001</v>
      </c>
      <c r="J84" s="8">
        <v>162.6</v>
      </c>
      <c r="K84" s="15">
        <v>654.54899999999998</v>
      </c>
      <c r="L84" s="8">
        <v>105.773</v>
      </c>
    </row>
    <row r="85" spans="1:14" ht="12" customHeight="1" x14ac:dyDescent="0.2">
      <c r="A85" s="16" t="s">
        <v>363</v>
      </c>
      <c r="B85" s="8">
        <v>1075.269</v>
      </c>
      <c r="C85" s="8">
        <v>1181.2249999999999</v>
      </c>
      <c r="D85" s="15">
        <v>2256.4939999999997</v>
      </c>
      <c r="E85" s="8">
        <v>311.35899999999998</v>
      </c>
      <c r="F85" s="8">
        <v>622.52300000000002</v>
      </c>
      <c r="G85" s="8">
        <v>57.634999999999998</v>
      </c>
      <c r="H85" s="15">
        <v>991.51700000000005</v>
      </c>
      <c r="I85" s="8">
        <v>457.14299999999997</v>
      </c>
      <c r="J85" s="8">
        <v>144.202</v>
      </c>
      <c r="K85" s="15">
        <v>601.34500000000003</v>
      </c>
      <c r="L85" s="8">
        <v>87.802999999999997</v>
      </c>
    </row>
    <row r="86" spans="1:14" ht="12" customHeight="1" x14ac:dyDescent="0.2">
      <c r="A86" s="16" t="s">
        <v>365</v>
      </c>
      <c r="B86" s="8">
        <v>1049.7670000000001</v>
      </c>
      <c r="C86" s="8">
        <v>1212.3969999999999</v>
      </c>
      <c r="D86" s="15">
        <v>2262.1639999999998</v>
      </c>
      <c r="E86" s="8">
        <v>336.70299999999997</v>
      </c>
      <c r="F86" s="8">
        <v>598.14200000000005</v>
      </c>
      <c r="G86" s="8">
        <v>63.195</v>
      </c>
      <c r="H86" s="15">
        <v>998.04000000000008</v>
      </c>
      <c r="I86" s="8">
        <v>468.39699999999999</v>
      </c>
      <c r="J86" s="8">
        <v>143.422</v>
      </c>
      <c r="K86" s="15">
        <v>611.81899999999996</v>
      </c>
      <c r="L86" s="8">
        <v>93.412000000000006</v>
      </c>
    </row>
    <row r="87" spans="1:14" ht="12" customHeight="1" x14ac:dyDescent="0.2">
      <c r="N87" s="11"/>
    </row>
    <row r="88" spans="1:14" ht="12" customHeight="1" x14ac:dyDescent="0.2">
      <c r="A88" s="337" t="s">
        <v>25</v>
      </c>
      <c r="B88" s="342" t="s">
        <v>98</v>
      </c>
      <c r="C88" s="343"/>
      <c r="D88" s="343"/>
      <c r="E88" s="343"/>
      <c r="F88" s="343"/>
      <c r="G88" s="343"/>
      <c r="H88" s="343"/>
      <c r="I88" s="343"/>
      <c r="J88" s="344"/>
    </row>
    <row r="89" spans="1:14" ht="12" customHeight="1" x14ac:dyDescent="0.2">
      <c r="A89" s="337"/>
      <c r="B89" s="296" t="s">
        <v>265</v>
      </c>
      <c r="C89" s="301" t="s">
        <v>38</v>
      </c>
      <c r="D89" s="302"/>
      <c r="E89" s="302"/>
      <c r="F89" s="301" t="s">
        <v>74</v>
      </c>
      <c r="G89" s="302"/>
      <c r="H89" s="302"/>
      <c r="I89" s="296" t="s">
        <v>264</v>
      </c>
      <c r="J89" s="296" t="s">
        <v>18</v>
      </c>
    </row>
    <row r="90" spans="1:14" ht="15" customHeight="1" x14ac:dyDescent="0.2">
      <c r="A90" s="337"/>
      <c r="B90" s="296"/>
      <c r="C90" s="296" t="s">
        <v>1</v>
      </c>
      <c r="D90" s="296" t="s">
        <v>2</v>
      </c>
      <c r="E90" s="296" t="s">
        <v>18</v>
      </c>
      <c r="F90" s="296" t="s">
        <v>96</v>
      </c>
      <c r="G90" s="296" t="s">
        <v>97</v>
      </c>
      <c r="H90" s="296" t="s">
        <v>18</v>
      </c>
      <c r="I90" s="296"/>
      <c r="J90" s="345"/>
    </row>
    <row r="91" spans="1:14" ht="15" customHeight="1" x14ac:dyDescent="0.2">
      <c r="A91" s="337"/>
      <c r="B91" s="296"/>
      <c r="C91" s="297"/>
      <c r="D91" s="297"/>
      <c r="E91" s="297"/>
      <c r="F91" s="297"/>
      <c r="G91" s="297"/>
      <c r="H91" s="297"/>
      <c r="I91" s="296"/>
      <c r="J91" s="345"/>
    </row>
    <row r="92" spans="1:14" ht="12" customHeight="1" x14ac:dyDescent="0.2">
      <c r="A92" s="16" t="s">
        <v>356</v>
      </c>
      <c r="B92" s="8">
        <v>39260.951999999997</v>
      </c>
      <c r="C92" s="8">
        <v>50.728000000000002</v>
      </c>
      <c r="D92" s="8">
        <v>43.274000000000001</v>
      </c>
      <c r="E92" s="15">
        <v>94.00200000000001</v>
      </c>
      <c r="F92" s="8">
        <v>176.916</v>
      </c>
      <c r="G92" s="8">
        <v>101.447</v>
      </c>
      <c r="H92" s="15">
        <v>278.363</v>
      </c>
      <c r="I92" s="8">
        <v>467.96499999999997</v>
      </c>
      <c r="J92" s="15">
        <v>44205.519862599991</v>
      </c>
    </row>
    <row r="93" spans="1:14" ht="12" customHeight="1" x14ac:dyDescent="0.2">
      <c r="A93" s="16" t="s">
        <v>358</v>
      </c>
      <c r="B93" s="8">
        <v>13685.672</v>
      </c>
      <c r="C93" s="8">
        <v>54.213999999999999</v>
      </c>
      <c r="D93" s="8">
        <v>44.615000000000002</v>
      </c>
      <c r="E93" s="15">
        <v>98.829000000000008</v>
      </c>
      <c r="F93" s="8">
        <v>143.85300000000001</v>
      </c>
      <c r="G93" s="8">
        <v>80.751000000000005</v>
      </c>
      <c r="H93" s="15">
        <v>224.60400000000001</v>
      </c>
      <c r="I93" s="8">
        <v>387.178</v>
      </c>
      <c r="J93" s="15">
        <v>18490.816000000003</v>
      </c>
    </row>
    <row r="94" spans="1:14" ht="12" customHeight="1" x14ac:dyDescent="0.2">
      <c r="A94" s="16" t="s">
        <v>362</v>
      </c>
      <c r="B94" s="8">
        <v>12824.68</v>
      </c>
      <c r="C94" s="8">
        <v>62.481000000000002</v>
      </c>
      <c r="D94" s="8">
        <v>48.231999999999999</v>
      </c>
      <c r="E94" s="15">
        <v>110.71299999999999</v>
      </c>
      <c r="F94" s="8">
        <v>196.279</v>
      </c>
      <c r="G94" s="8">
        <v>67.289000000000001</v>
      </c>
      <c r="H94" s="15">
        <v>263.56799999999998</v>
      </c>
      <c r="I94" s="8">
        <v>316.98099999999999</v>
      </c>
      <c r="J94" s="15">
        <v>17917.240538400001</v>
      </c>
    </row>
    <row r="95" spans="1:14" ht="12" customHeight="1" x14ac:dyDescent="0.2">
      <c r="A95" s="16" t="s">
        <v>363</v>
      </c>
      <c r="B95" s="8">
        <v>9913.2019999999993</v>
      </c>
      <c r="C95" s="8">
        <v>66.489000000000004</v>
      </c>
      <c r="D95" s="8">
        <v>37.744999999999997</v>
      </c>
      <c r="E95" s="15">
        <v>104.23400000000001</v>
      </c>
      <c r="F95" s="8">
        <v>132.72499999999999</v>
      </c>
      <c r="G95" s="8">
        <v>67.844999999999999</v>
      </c>
      <c r="H95" s="15">
        <v>200.57</v>
      </c>
      <c r="I95" s="8">
        <v>365.101</v>
      </c>
      <c r="J95" s="15">
        <v>14520.266</v>
      </c>
    </row>
    <row r="96" spans="1:14" ht="12" customHeight="1" x14ac:dyDescent="0.2">
      <c r="A96" s="16" t="s">
        <v>365</v>
      </c>
      <c r="B96" s="8">
        <v>8178.0450000000001</v>
      </c>
      <c r="C96" s="8">
        <v>49.832000000000001</v>
      </c>
      <c r="D96" s="8">
        <v>32.685000000000002</v>
      </c>
      <c r="E96" s="15">
        <v>82.516999999999996</v>
      </c>
      <c r="F96" s="8">
        <v>123.175</v>
      </c>
      <c r="G96" s="8">
        <v>62.37</v>
      </c>
      <c r="H96" s="15">
        <v>185.54499999999999</v>
      </c>
      <c r="I96" s="8">
        <v>319.18099999999998</v>
      </c>
      <c r="J96" s="15">
        <v>12730.723</v>
      </c>
    </row>
    <row r="97" spans="1:13" ht="12" customHeight="1" x14ac:dyDescent="0.2">
      <c r="A97" s="20"/>
      <c r="B97" s="11"/>
      <c r="C97" s="11"/>
      <c r="D97" s="11"/>
      <c r="E97" s="11"/>
      <c r="F97" s="19"/>
      <c r="G97" s="11"/>
      <c r="H97" s="19"/>
    </row>
    <row r="98" spans="1:13" ht="12" customHeight="1" x14ac:dyDescent="0.2">
      <c r="A98" s="337" t="s">
        <v>25</v>
      </c>
      <c r="B98" s="313" t="s">
        <v>285</v>
      </c>
      <c r="C98" s="314"/>
      <c r="D98" s="314"/>
      <c r="E98" s="314"/>
      <c r="F98" s="314"/>
      <c r="G98" s="314"/>
      <c r="H98" s="314"/>
      <c r="I98" s="314"/>
      <c r="J98" s="314"/>
      <c r="K98" s="314"/>
      <c r="L98" s="314"/>
      <c r="M98" s="23"/>
    </row>
    <row r="99" spans="1:13" ht="12" customHeight="1" x14ac:dyDescent="0.2">
      <c r="A99" s="337"/>
      <c r="B99" s="291" t="s">
        <v>35</v>
      </c>
      <c r="C99" s="292"/>
      <c r="D99" s="293"/>
      <c r="E99" s="291" t="s">
        <v>36</v>
      </c>
      <c r="F99" s="303"/>
      <c r="G99" s="303"/>
      <c r="H99" s="304"/>
      <c r="I99" s="291" t="s">
        <v>37</v>
      </c>
      <c r="J99" s="292"/>
      <c r="K99" s="293"/>
      <c r="L99" s="289" t="s">
        <v>39</v>
      </c>
    </row>
    <row r="100" spans="1:13" ht="12" customHeight="1" x14ac:dyDescent="0.2">
      <c r="A100" s="337"/>
      <c r="B100" s="289" t="s">
        <v>31</v>
      </c>
      <c r="C100" s="289" t="s">
        <v>32</v>
      </c>
      <c r="D100" s="289" t="s">
        <v>18</v>
      </c>
      <c r="E100" s="289" t="s">
        <v>33</v>
      </c>
      <c r="F100" s="289" t="s">
        <v>34</v>
      </c>
      <c r="G100" s="289" t="s">
        <v>75</v>
      </c>
      <c r="H100" s="289" t="s">
        <v>18</v>
      </c>
      <c r="I100" s="289" t="s">
        <v>60</v>
      </c>
      <c r="J100" s="289" t="s">
        <v>61</v>
      </c>
      <c r="K100" s="289" t="s">
        <v>18</v>
      </c>
      <c r="L100" s="305"/>
    </row>
    <row r="101" spans="1:13" ht="12" customHeight="1" x14ac:dyDescent="0.2">
      <c r="A101" s="337"/>
      <c r="B101" s="290"/>
      <c r="C101" s="290"/>
      <c r="D101" s="290"/>
      <c r="E101" s="290"/>
      <c r="F101" s="290"/>
      <c r="G101" s="290"/>
      <c r="H101" s="290"/>
      <c r="I101" s="290"/>
      <c r="J101" s="290"/>
      <c r="K101" s="290"/>
      <c r="L101" s="306"/>
    </row>
    <row r="102" spans="1:13" ht="12" customHeight="1" x14ac:dyDescent="0.2">
      <c r="A102" s="16" t="s">
        <v>356</v>
      </c>
      <c r="B102" s="8">
        <v>244.01464488586919</v>
      </c>
      <c r="C102" s="8">
        <v>250.1954180768943</v>
      </c>
      <c r="D102" s="15">
        <v>494.21006296276346</v>
      </c>
      <c r="E102" s="8">
        <v>45.999196907317597</v>
      </c>
      <c r="F102" s="8">
        <v>78.202073167139005</v>
      </c>
      <c r="G102" s="8">
        <v>48.5042324583696</v>
      </c>
      <c r="H102" s="15">
        <v>172.70550253282619</v>
      </c>
      <c r="I102" s="8">
        <v>58.460040452235098</v>
      </c>
      <c r="J102" s="8">
        <v>40.279735979842599</v>
      </c>
      <c r="K102" s="15">
        <v>98.73977643207769</v>
      </c>
      <c r="L102" s="8">
        <v>8.3945691536150004</v>
      </c>
    </row>
    <row r="103" spans="1:13" ht="12" customHeight="1" x14ac:dyDescent="0.2">
      <c r="A103" s="16" t="s">
        <v>358</v>
      </c>
      <c r="B103" s="8">
        <v>239.06798227595209</v>
      </c>
      <c r="C103" s="8">
        <v>247.85004383236441</v>
      </c>
      <c r="D103" s="15">
        <v>486.9180261083165</v>
      </c>
      <c r="E103" s="8">
        <v>43.157819446579595</v>
      </c>
      <c r="F103" s="8">
        <v>94.505766279174395</v>
      </c>
      <c r="G103" s="8">
        <v>43.350446185140704</v>
      </c>
      <c r="H103" s="15">
        <v>181.01403191089469</v>
      </c>
      <c r="I103" s="8">
        <v>71.745069625533802</v>
      </c>
      <c r="J103" s="8">
        <v>52.592151630240302</v>
      </c>
      <c r="K103" s="15">
        <v>124.3372212557741</v>
      </c>
      <c r="L103" s="8">
        <v>13.662773002398801</v>
      </c>
    </row>
    <row r="104" spans="1:13" ht="12" customHeight="1" x14ac:dyDescent="0.2">
      <c r="A104" s="16" t="s">
        <v>362</v>
      </c>
      <c r="B104" s="8">
        <v>335.46290417183644</v>
      </c>
      <c r="C104" s="8">
        <v>334.77976907805339</v>
      </c>
      <c r="D104" s="15">
        <v>670.24267324988978</v>
      </c>
      <c r="E104" s="8">
        <v>47.472951917998401</v>
      </c>
      <c r="F104" s="8">
        <v>92.671528660735589</v>
      </c>
      <c r="G104" s="8">
        <v>46.389936957665704</v>
      </c>
      <c r="H104" s="15">
        <v>186.53441753639967</v>
      </c>
      <c r="I104" s="8">
        <v>82.829733106937098</v>
      </c>
      <c r="J104" s="8">
        <v>65.353752922240702</v>
      </c>
      <c r="K104" s="15">
        <v>148.1834860291778</v>
      </c>
      <c r="L104" s="8">
        <v>20.325321983160801</v>
      </c>
    </row>
    <row r="105" spans="1:13" ht="12" customHeight="1" x14ac:dyDescent="0.2">
      <c r="A105" s="16" t="s">
        <v>363</v>
      </c>
      <c r="B105" s="8">
        <v>392.68197639885653</v>
      </c>
      <c r="C105" s="8">
        <v>395.39640488147853</v>
      </c>
      <c r="D105" s="15">
        <v>788.07838128033507</v>
      </c>
      <c r="E105" s="8">
        <v>37.196496817178705</v>
      </c>
      <c r="F105" s="8">
        <v>99.003837868739595</v>
      </c>
      <c r="G105" s="8">
        <v>62.592838954381101</v>
      </c>
      <c r="H105" s="15">
        <v>198.79317364029941</v>
      </c>
      <c r="I105" s="8">
        <v>81.712689069879588</v>
      </c>
      <c r="J105" s="8">
        <v>64.939915260996699</v>
      </c>
      <c r="K105" s="15">
        <v>146.65260433087627</v>
      </c>
      <c r="L105" s="8">
        <v>13.266605443850001</v>
      </c>
    </row>
    <row r="106" spans="1:13" ht="12" customHeight="1" x14ac:dyDescent="0.2">
      <c r="A106" s="16" t="s">
        <v>365</v>
      </c>
      <c r="B106" s="8">
        <v>607.18708698134355</v>
      </c>
      <c r="C106" s="8">
        <v>587.08680625536851</v>
      </c>
      <c r="D106" s="15">
        <v>1194.273893236712</v>
      </c>
      <c r="E106" s="8">
        <v>41.355991020742202</v>
      </c>
      <c r="F106" s="8">
        <v>105.6382847694091</v>
      </c>
      <c r="G106" s="8">
        <v>49.3459175966128</v>
      </c>
      <c r="H106" s="15">
        <v>196.3401933867641</v>
      </c>
      <c r="I106" s="8">
        <v>101.7740000812328</v>
      </c>
      <c r="J106" s="8">
        <v>75.815183618529488</v>
      </c>
      <c r="K106" s="15">
        <v>177.58918369976229</v>
      </c>
      <c r="L106" s="8">
        <v>15.1812293632962</v>
      </c>
    </row>
    <row r="108" spans="1:13" ht="12" customHeight="1" x14ac:dyDescent="0.2">
      <c r="A108" s="337" t="s">
        <v>25</v>
      </c>
      <c r="B108" s="137" t="s">
        <v>286</v>
      </c>
      <c r="C108" s="137"/>
      <c r="D108" s="137"/>
      <c r="E108" s="137"/>
      <c r="F108" s="137"/>
      <c r="G108" s="137"/>
      <c r="H108" s="137"/>
      <c r="I108" s="137"/>
      <c r="J108" s="138"/>
    </row>
    <row r="109" spans="1:13" ht="12" customHeight="1" x14ac:dyDescent="0.2">
      <c r="A109" s="337"/>
      <c r="B109" s="346" t="s">
        <v>265</v>
      </c>
      <c r="C109" s="291" t="s">
        <v>38</v>
      </c>
      <c r="D109" s="292"/>
      <c r="E109" s="293"/>
      <c r="F109" s="291" t="s">
        <v>74</v>
      </c>
      <c r="G109" s="292"/>
      <c r="H109" s="293"/>
      <c r="I109" s="289" t="s">
        <v>264</v>
      </c>
      <c r="J109" s="289" t="s">
        <v>18</v>
      </c>
    </row>
    <row r="110" spans="1:13" ht="15" customHeight="1" x14ac:dyDescent="0.2">
      <c r="A110" s="337"/>
      <c r="B110" s="347"/>
      <c r="C110" s="289" t="s">
        <v>1</v>
      </c>
      <c r="D110" s="289" t="s">
        <v>2</v>
      </c>
      <c r="E110" s="289" t="s">
        <v>18</v>
      </c>
      <c r="F110" s="289" t="s">
        <v>96</v>
      </c>
      <c r="G110" s="289" t="s">
        <v>97</v>
      </c>
      <c r="H110" s="289" t="s">
        <v>18</v>
      </c>
      <c r="I110" s="349"/>
      <c r="J110" s="305"/>
    </row>
    <row r="111" spans="1:13" ht="15" customHeight="1" x14ac:dyDescent="0.2">
      <c r="A111" s="337"/>
      <c r="B111" s="348"/>
      <c r="C111" s="290"/>
      <c r="D111" s="290"/>
      <c r="E111" s="290"/>
      <c r="F111" s="290"/>
      <c r="G111" s="290"/>
      <c r="H111" s="290"/>
      <c r="I111" s="350"/>
      <c r="J111" s="306"/>
    </row>
    <row r="112" spans="1:13" ht="12" customHeight="1" x14ac:dyDescent="0.2">
      <c r="A112" s="16" t="s">
        <v>356</v>
      </c>
      <c r="B112" s="8">
        <v>1006.7268192071617</v>
      </c>
      <c r="C112" s="8">
        <v>8.5545583520279997</v>
      </c>
      <c r="D112" s="8">
        <v>5.0521220832041998</v>
      </c>
      <c r="E112" s="15">
        <v>13.606680435232199</v>
      </c>
      <c r="F112" s="8">
        <v>3.6541761055787001</v>
      </c>
      <c r="G112" s="8">
        <v>3.9397648514817001</v>
      </c>
      <c r="H112" s="15">
        <v>7.5939409570604006</v>
      </c>
      <c r="I112" s="8">
        <v>142.5655929341039</v>
      </c>
      <c r="J112" s="15">
        <v>1944.5429446148405</v>
      </c>
    </row>
    <row r="113" spans="1:11" ht="12" customHeight="1" x14ac:dyDescent="0.2">
      <c r="A113" s="16" t="s">
        <v>358</v>
      </c>
      <c r="B113" s="8">
        <v>398.24856503218513</v>
      </c>
      <c r="C113" s="8">
        <v>11.0684494571586</v>
      </c>
      <c r="D113" s="8">
        <v>6.9789298257020995</v>
      </c>
      <c r="E113" s="15">
        <v>18.0473792828607</v>
      </c>
      <c r="F113" s="8">
        <v>3.3738076738139</v>
      </c>
      <c r="G113" s="8">
        <v>3.3297752791894997</v>
      </c>
      <c r="H113" s="15">
        <v>6.7035829530033997</v>
      </c>
      <c r="I113" s="8">
        <v>110.93409636699189</v>
      </c>
      <c r="J113" s="15">
        <v>1339.8656759124253</v>
      </c>
    </row>
    <row r="114" spans="1:11" ht="12" customHeight="1" x14ac:dyDescent="0.2">
      <c r="A114" s="16" t="s">
        <v>362</v>
      </c>
      <c r="B114" s="8">
        <v>507.45848910866687</v>
      </c>
      <c r="C114" s="8">
        <v>13.3115147063507</v>
      </c>
      <c r="D114" s="8">
        <v>8.7618885420111994</v>
      </c>
      <c r="E114" s="15">
        <v>22.073403248361899</v>
      </c>
      <c r="F114" s="8">
        <v>5.4359948802479003</v>
      </c>
      <c r="G114" s="8">
        <v>3.2418447826083003</v>
      </c>
      <c r="H114" s="15">
        <v>8.6778396628562007</v>
      </c>
      <c r="I114" s="8">
        <v>113.55399801151469</v>
      </c>
      <c r="J114" s="15">
        <v>1677.0496288300278</v>
      </c>
    </row>
    <row r="115" spans="1:11" ht="12" customHeight="1" x14ac:dyDescent="0.2">
      <c r="A115" s="16" t="s">
        <v>363</v>
      </c>
      <c r="B115" s="8">
        <v>363.03321371925801</v>
      </c>
      <c r="C115" s="8">
        <v>11.508628049292499</v>
      </c>
      <c r="D115" s="8">
        <v>6.7186149972167</v>
      </c>
      <c r="E115" s="15">
        <v>18.227243046509198</v>
      </c>
      <c r="F115" s="8">
        <v>3.2948666339390997</v>
      </c>
      <c r="G115" s="8">
        <v>3.9522606125149999</v>
      </c>
      <c r="H115" s="15">
        <v>7.2471272464540997</v>
      </c>
      <c r="I115" s="8">
        <v>156.49704809176529</v>
      </c>
      <c r="J115" s="15">
        <v>1691.7953967993474</v>
      </c>
    </row>
    <row r="116" spans="1:11" ht="12" customHeight="1" x14ac:dyDescent="0.2">
      <c r="A116" s="16" t="s">
        <v>365</v>
      </c>
      <c r="B116" s="8">
        <v>346.59893539368301</v>
      </c>
      <c r="C116" s="8">
        <v>9.2424330595365003</v>
      </c>
      <c r="D116" s="8">
        <v>5.4627873503997</v>
      </c>
      <c r="E116" s="15">
        <v>14.705220409936199</v>
      </c>
      <c r="F116" s="8">
        <v>4.5734039895144996</v>
      </c>
      <c r="G116" s="8">
        <v>4.2753163296082004</v>
      </c>
      <c r="H116" s="15">
        <v>8.8487203191227</v>
      </c>
      <c r="I116" s="8">
        <v>178.78466022773191</v>
      </c>
      <c r="J116" s="15">
        <v>2132.3220360370083</v>
      </c>
    </row>
    <row r="118" spans="1:11" ht="14.25" customHeight="1" x14ac:dyDescent="0.2">
      <c r="A118" s="269" t="s">
        <v>66</v>
      </c>
    </row>
    <row r="120" spans="1:11" ht="12" customHeight="1" x14ac:dyDescent="0.2">
      <c r="A120" s="337" t="s">
        <v>25</v>
      </c>
      <c r="B120" s="291" t="s">
        <v>58</v>
      </c>
      <c r="C120" s="303"/>
      <c r="D120" s="303"/>
      <c r="E120" s="303"/>
      <c r="F120" s="304"/>
      <c r="G120" s="291" t="s">
        <v>120</v>
      </c>
      <c r="H120" s="303"/>
      <c r="I120" s="303"/>
      <c r="J120" s="303"/>
      <c r="K120" s="304"/>
    </row>
    <row r="121" spans="1:11" ht="15.75" customHeight="1" x14ac:dyDescent="0.2">
      <c r="A121" s="337"/>
      <c r="B121" s="289" t="s">
        <v>43</v>
      </c>
      <c r="C121" s="289" t="s">
        <v>190</v>
      </c>
      <c r="D121" s="289" t="s">
        <v>40</v>
      </c>
      <c r="E121" s="289" t="s">
        <v>41</v>
      </c>
      <c r="F121" s="289" t="s">
        <v>18</v>
      </c>
      <c r="G121" s="289" t="s">
        <v>43</v>
      </c>
      <c r="H121" s="289" t="s">
        <v>190</v>
      </c>
      <c r="I121" s="289" t="s">
        <v>40</v>
      </c>
      <c r="J121" s="289" t="s">
        <v>41</v>
      </c>
      <c r="K121" s="289" t="s">
        <v>18</v>
      </c>
    </row>
    <row r="122" spans="1:11" ht="15.75" customHeight="1" x14ac:dyDescent="0.2">
      <c r="A122" s="337"/>
      <c r="B122" s="305"/>
      <c r="C122" s="305"/>
      <c r="D122" s="305"/>
      <c r="E122" s="315"/>
      <c r="F122" s="315"/>
      <c r="G122" s="305"/>
      <c r="H122" s="305"/>
      <c r="I122" s="305"/>
      <c r="J122" s="315"/>
      <c r="K122" s="315"/>
    </row>
    <row r="123" spans="1:11" ht="15.75" customHeight="1" x14ac:dyDescent="0.2">
      <c r="A123" s="337"/>
      <c r="B123" s="306"/>
      <c r="C123" s="306"/>
      <c r="D123" s="306"/>
      <c r="E123" s="316"/>
      <c r="F123" s="316"/>
      <c r="G123" s="306"/>
      <c r="H123" s="306"/>
      <c r="I123" s="306"/>
      <c r="J123" s="316"/>
      <c r="K123" s="316"/>
    </row>
    <row r="124" spans="1:11" ht="12" customHeight="1" x14ac:dyDescent="0.2">
      <c r="A124" s="16" t="s">
        <v>356</v>
      </c>
      <c r="B124" s="8">
        <v>231.84200000000001</v>
      </c>
      <c r="C124" s="8">
        <v>62.963000000000001</v>
      </c>
      <c r="D124" s="8">
        <v>4760.6750000000002</v>
      </c>
      <c r="E124" s="8">
        <v>213.49299999999999</v>
      </c>
      <c r="F124" s="15">
        <v>5268.9730000000009</v>
      </c>
      <c r="G124" s="8">
        <v>1.2538667562200001</v>
      </c>
      <c r="H124" s="8">
        <v>0.58091806941000002</v>
      </c>
      <c r="I124" s="8">
        <v>110.33263497750831</v>
      </c>
      <c r="J124" s="8">
        <v>4.2949327887807005</v>
      </c>
      <c r="K124" s="15">
        <v>116.462352591919</v>
      </c>
    </row>
    <row r="125" spans="1:11" ht="12" customHeight="1" x14ac:dyDescent="0.2">
      <c r="A125" s="16" t="s">
        <v>358</v>
      </c>
      <c r="B125" s="8">
        <v>261.85500000000002</v>
      </c>
      <c r="C125" s="8">
        <v>66.516000000000005</v>
      </c>
      <c r="D125" s="8">
        <v>4704.8149999999996</v>
      </c>
      <c r="E125" s="8">
        <v>203.46899999999999</v>
      </c>
      <c r="F125" s="15">
        <v>5236.6549999999997</v>
      </c>
      <c r="G125" s="8">
        <v>1.9035866080099999</v>
      </c>
      <c r="H125" s="8">
        <v>0.85661381585999996</v>
      </c>
      <c r="I125" s="8">
        <v>122.6895205995981</v>
      </c>
      <c r="J125" s="8">
        <v>4.7688848808874997</v>
      </c>
      <c r="K125" s="15">
        <v>130.2186059043556</v>
      </c>
    </row>
    <row r="126" spans="1:11" ht="12" customHeight="1" x14ac:dyDescent="0.2">
      <c r="A126" s="16" t="s">
        <v>362</v>
      </c>
      <c r="B126" s="8">
        <v>261.44200000000001</v>
      </c>
      <c r="C126" s="8">
        <v>56.444000000000003</v>
      </c>
      <c r="D126" s="8">
        <v>4412.1980000000003</v>
      </c>
      <c r="E126" s="8">
        <v>182.94399999999999</v>
      </c>
      <c r="F126" s="15">
        <v>4913.0280000000012</v>
      </c>
      <c r="G126" s="8">
        <v>2.3800674694400001</v>
      </c>
      <c r="H126" s="8">
        <v>0.99142732437000003</v>
      </c>
      <c r="I126" s="8">
        <v>137.2297188602943</v>
      </c>
      <c r="J126" s="8">
        <v>5.3791417665382992</v>
      </c>
      <c r="K126" s="15">
        <v>145.98035542064261</v>
      </c>
    </row>
    <row r="127" spans="1:11" ht="12" customHeight="1" x14ac:dyDescent="0.2">
      <c r="A127" s="16" t="s">
        <v>363</v>
      </c>
      <c r="B127" s="8">
        <v>172.46600000000001</v>
      </c>
      <c r="C127" s="8">
        <v>31.331</v>
      </c>
      <c r="D127" s="8">
        <v>3982.05</v>
      </c>
      <c r="E127" s="8">
        <v>170.03299999999999</v>
      </c>
      <c r="F127" s="15">
        <v>4355.88</v>
      </c>
      <c r="G127" s="8">
        <v>1.1206706748800002</v>
      </c>
      <c r="H127" s="8">
        <v>0.34257369086</v>
      </c>
      <c r="I127" s="8">
        <v>159.18564620601549</v>
      </c>
      <c r="J127" s="8">
        <v>6.4126705581885002</v>
      </c>
      <c r="K127" s="15">
        <v>167.06156112994398</v>
      </c>
    </row>
    <row r="128" spans="1:11" ht="12" customHeight="1" x14ac:dyDescent="0.2">
      <c r="A128" s="16" t="s">
        <v>365</v>
      </c>
      <c r="B128" s="8">
        <v>156.30000000000001</v>
      </c>
      <c r="C128" s="8">
        <v>33.784999999999997</v>
      </c>
      <c r="D128" s="8">
        <v>3850.6439999999998</v>
      </c>
      <c r="E128" s="8">
        <v>167.523</v>
      </c>
      <c r="F128" s="15">
        <v>4208.2519999999995</v>
      </c>
      <c r="G128" s="8">
        <v>1.1986332315599999</v>
      </c>
      <c r="H128" s="8">
        <v>0.42719743787000003</v>
      </c>
      <c r="I128" s="8">
        <v>181.920046324878</v>
      </c>
      <c r="J128" s="8">
        <v>7.4082429175438005</v>
      </c>
      <c r="K128" s="15">
        <v>190.95411991185179</v>
      </c>
    </row>
    <row r="130" spans="1:5" ht="17.25" customHeight="1" x14ac:dyDescent="0.25">
      <c r="A130" s="140" t="s">
        <v>67</v>
      </c>
    </row>
    <row r="132" spans="1:5" ht="15" customHeight="1" x14ac:dyDescent="0.2">
      <c r="A132" s="136"/>
      <c r="B132" s="289" t="s">
        <v>58</v>
      </c>
      <c r="C132" s="289" t="s">
        <v>120</v>
      </c>
    </row>
    <row r="133" spans="1:5" ht="15" customHeight="1" x14ac:dyDescent="0.2">
      <c r="A133" s="129" t="s">
        <v>25</v>
      </c>
      <c r="B133" s="335"/>
      <c r="C133" s="315"/>
    </row>
    <row r="134" spans="1:5" ht="15" customHeight="1" x14ac:dyDescent="0.2">
      <c r="A134" s="130"/>
      <c r="B134" s="336"/>
      <c r="C134" s="316"/>
    </row>
    <row r="135" spans="1:5" ht="12" customHeight="1" x14ac:dyDescent="0.2">
      <c r="A135" s="16" t="s">
        <v>356</v>
      </c>
      <c r="B135" s="8">
        <v>4881.46</v>
      </c>
      <c r="C135" s="8">
        <v>258.74524132474897</v>
      </c>
    </row>
    <row r="136" spans="1:5" ht="12" customHeight="1" x14ac:dyDescent="0.2">
      <c r="A136" s="16" t="s">
        <v>358</v>
      </c>
      <c r="B136" s="8">
        <v>5056.866</v>
      </c>
      <c r="C136" s="8">
        <v>307.85373866309777</v>
      </c>
    </row>
    <row r="137" spans="1:5" ht="12" customHeight="1" x14ac:dyDescent="0.2">
      <c r="A137" s="16" t="s">
        <v>362</v>
      </c>
      <c r="B137" s="8">
        <v>4450.2960000000003</v>
      </c>
      <c r="C137" s="8">
        <v>329.16312916528159</v>
      </c>
    </row>
    <row r="138" spans="1:5" ht="12" customHeight="1" x14ac:dyDescent="0.2">
      <c r="A138" s="16" t="s">
        <v>363</v>
      </c>
      <c r="B138" s="8">
        <v>3893.4490000000001</v>
      </c>
      <c r="C138" s="8">
        <v>346.47817548453366</v>
      </c>
    </row>
    <row r="139" spans="1:5" ht="12" customHeight="1" x14ac:dyDescent="0.2">
      <c r="A139" s="16" t="s">
        <v>365</v>
      </c>
      <c r="B139" s="8">
        <v>3720.4290000000001</v>
      </c>
      <c r="C139" s="8">
        <v>366.24029432999077</v>
      </c>
    </row>
    <row r="141" spans="1:5" ht="15.75" customHeight="1" x14ac:dyDescent="0.25">
      <c r="A141" s="134" t="s">
        <v>196</v>
      </c>
      <c r="B141" s="11"/>
      <c r="C141" s="11"/>
    </row>
    <row r="142" spans="1:5" ht="12" customHeight="1" x14ac:dyDescent="0.2">
      <c r="A142" s="35"/>
    </row>
    <row r="143" spans="1:5" ht="27" customHeight="1" x14ac:dyDescent="0.2">
      <c r="A143" s="289" t="s">
        <v>25</v>
      </c>
      <c r="B143" s="332" t="s">
        <v>197</v>
      </c>
      <c r="C143" s="333"/>
      <c r="D143" s="334"/>
      <c r="E143" s="139" t="s">
        <v>120</v>
      </c>
    </row>
    <row r="144" spans="1:5" ht="12" customHeight="1" x14ac:dyDescent="0.2">
      <c r="A144" s="330"/>
      <c r="B144" s="328" t="s">
        <v>204</v>
      </c>
      <c r="C144" s="328" t="s">
        <v>192</v>
      </c>
      <c r="D144" s="328" t="s">
        <v>18</v>
      </c>
      <c r="E144" s="328" t="s">
        <v>191</v>
      </c>
    </row>
    <row r="145" spans="1:13" ht="24.75" customHeight="1" x14ac:dyDescent="0.2">
      <c r="A145" s="331"/>
      <c r="B145" s="329"/>
      <c r="C145" s="329"/>
      <c r="D145" s="329"/>
      <c r="E145" s="329"/>
    </row>
    <row r="146" spans="1:13" ht="12" customHeight="1" x14ac:dyDescent="0.2">
      <c r="A146" s="64" t="s">
        <v>356</v>
      </c>
      <c r="B146" s="8">
        <v>89.802000000000007</v>
      </c>
      <c r="C146" s="8">
        <v>59.305</v>
      </c>
      <c r="D146" s="15">
        <v>149.107</v>
      </c>
      <c r="E146" s="8">
        <v>8.4004903883599997</v>
      </c>
    </row>
    <row r="147" spans="1:13" ht="12" customHeight="1" x14ac:dyDescent="0.2">
      <c r="A147" s="64" t="s">
        <v>358</v>
      </c>
      <c r="B147" s="8">
        <v>156.13900000000001</v>
      </c>
      <c r="C147" s="8">
        <v>63.537999999999997</v>
      </c>
      <c r="D147" s="15">
        <v>219.67700000000002</v>
      </c>
      <c r="E147" s="8">
        <v>9.4753907240400004</v>
      </c>
    </row>
    <row r="148" spans="1:13" ht="12" customHeight="1" x14ac:dyDescent="0.2">
      <c r="A148" s="64" t="s">
        <v>362</v>
      </c>
      <c r="B148" s="8">
        <v>78.337000000000003</v>
      </c>
      <c r="C148" s="8">
        <v>62.024000000000001</v>
      </c>
      <c r="D148" s="15">
        <v>140.36099999999999</v>
      </c>
      <c r="E148" s="8">
        <v>8.8122449362900017</v>
      </c>
    </row>
    <row r="149" spans="1:13" ht="12" customHeight="1" x14ac:dyDescent="0.2">
      <c r="A149" s="64" t="s">
        <v>363</v>
      </c>
      <c r="B149" s="8">
        <v>70.126999999999995</v>
      </c>
      <c r="C149" s="8">
        <v>58.170999999999999</v>
      </c>
      <c r="D149" s="15">
        <v>128.298</v>
      </c>
      <c r="E149" s="8">
        <v>8.6883695120100004</v>
      </c>
    </row>
    <row r="150" spans="1:13" ht="12" customHeight="1" x14ac:dyDescent="0.2">
      <c r="A150" s="64" t="s">
        <v>365</v>
      </c>
      <c r="B150" s="8">
        <v>75.722999999999999</v>
      </c>
      <c r="C150" s="8">
        <v>58.107999999999997</v>
      </c>
      <c r="D150" s="15">
        <v>133.83099999999999</v>
      </c>
      <c r="E150" s="8">
        <v>8.1282516522700003</v>
      </c>
    </row>
    <row r="151" spans="1:13" ht="12" customHeight="1" x14ac:dyDescent="0.2">
      <c r="A151" s="239"/>
      <c r="B151" s="11"/>
      <c r="C151" s="11"/>
      <c r="D151" s="19"/>
      <c r="E151" s="11"/>
    </row>
    <row r="152" spans="1:13" ht="12" customHeight="1" x14ac:dyDescent="0.2">
      <c r="A152" s="239" t="s">
        <v>369</v>
      </c>
      <c r="B152" s="11"/>
      <c r="C152" s="11"/>
      <c r="D152" s="19"/>
      <c r="E152" s="11"/>
    </row>
    <row r="153" spans="1:13" ht="12" customHeight="1" x14ac:dyDescent="0.2">
      <c r="A153" s="239"/>
      <c r="B153" s="11"/>
      <c r="C153" s="11"/>
      <c r="D153" s="19"/>
      <c r="E153" s="11"/>
    </row>
    <row r="154" spans="1:13" ht="23.25" customHeight="1" x14ac:dyDescent="0.2">
      <c r="A154" s="276" t="s">
        <v>312</v>
      </c>
      <c r="B154" s="276"/>
      <c r="C154" s="276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</row>
    <row r="155" spans="1:13" ht="12" customHeight="1" x14ac:dyDescent="0.2">
      <c r="A155" s="251" t="s">
        <v>351</v>
      </c>
      <c r="B155" s="75"/>
      <c r="C155" s="75"/>
      <c r="D155" s="75"/>
      <c r="E155" s="75"/>
      <c r="F155" s="75"/>
      <c r="G155" s="75"/>
      <c r="H155" s="75"/>
      <c r="I155" s="75"/>
      <c r="J155" s="75"/>
      <c r="K155" s="75"/>
      <c r="L155" s="75"/>
      <c r="M155" s="75"/>
    </row>
  </sheetData>
  <mergeCells count="148">
    <mergeCell ref="A154:M154"/>
    <mergeCell ref="A98:A101"/>
    <mergeCell ref="A120:A123"/>
    <mergeCell ref="A108:A111"/>
    <mergeCell ref="B80:B81"/>
    <mergeCell ref="C90:C91"/>
    <mergeCell ref="B89:B91"/>
    <mergeCell ref="B121:B123"/>
    <mergeCell ref="B98:L98"/>
    <mergeCell ref="I99:K99"/>
    <mergeCell ref="A78:A81"/>
    <mergeCell ref="A88:A91"/>
    <mergeCell ref="B88:J88"/>
    <mergeCell ref="L79:L81"/>
    <mergeCell ref="D80:D81"/>
    <mergeCell ref="E79:H79"/>
    <mergeCell ref="I80:I81"/>
    <mergeCell ref="J89:J91"/>
    <mergeCell ref="G90:G91"/>
    <mergeCell ref="D90:D91"/>
    <mergeCell ref="B109:B111"/>
    <mergeCell ref="D110:D111"/>
    <mergeCell ref="B99:D99"/>
    <mergeCell ref="I109:I111"/>
    <mergeCell ref="C54:C56"/>
    <mergeCell ref="B63:K63"/>
    <mergeCell ref="I64:I66"/>
    <mergeCell ref="J80:J81"/>
    <mergeCell ref="K54:K56"/>
    <mergeCell ref="A17:A20"/>
    <mergeCell ref="A31:A34"/>
    <mergeCell ref="A41:A44"/>
    <mergeCell ref="A53:A56"/>
    <mergeCell ref="A63:A66"/>
    <mergeCell ref="B17:F17"/>
    <mergeCell ref="F18:F20"/>
    <mergeCell ref="B31:M31"/>
    <mergeCell ref="M42:M44"/>
    <mergeCell ref="B53:K53"/>
    <mergeCell ref="G54:G56"/>
    <mergeCell ref="M32:M34"/>
    <mergeCell ref="J42:L42"/>
    <mergeCell ref="K33:K34"/>
    <mergeCell ref="C33:E33"/>
    <mergeCell ref="D54:D56"/>
    <mergeCell ref="B54:B56"/>
    <mergeCell ref="D18:D20"/>
    <mergeCell ref="C42:I42"/>
    <mergeCell ref="J100:J101"/>
    <mergeCell ref="G120:K120"/>
    <mergeCell ref="G110:G111"/>
    <mergeCell ref="I121:I123"/>
    <mergeCell ref="A143:A145"/>
    <mergeCell ref="B144:B145"/>
    <mergeCell ref="C144:C145"/>
    <mergeCell ref="E144:E145"/>
    <mergeCell ref="B143:D143"/>
    <mergeCell ref="C121:C123"/>
    <mergeCell ref="B132:B134"/>
    <mergeCell ref="C132:C134"/>
    <mergeCell ref="D121:D123"/>
    <mergeCell ref="E121:E123"/>
    <mergeCell ref="D144:D145"/>
    <mergeCell ref="E80:E81"/>
    <mergeCell ref="E90:E91"/>
    <mergeCell ref="D100:D101"/>
    <mergeCell ref="C110:C111"/>
    <mergeCell ref="E99:H99"/>
    <mergeCell ref="E110:E111"/>
    <mergeCell ref="H110:H111"/>
    <mergeCell ref="F89:H89"/>
    <mergeCell ref="G121:G123"/>
    <mergeCell ref="F80:F81"/>
    <mergeCell ref="F121:F123"/>
    <mergeCell ref="E100:E101"/>
    <mergeCell ref="H100:H101"/>
    <mergeCell ref="J121:J123"/>
    <mergeCell ref="K121:K123"/>
    <mergeCell ref="J109:J111"/>
    <mergeCell ref="F109:H109"/>
    <mergeCell ref="F110:F111"/>
    <mergeCell ref="H121:H123"/>
    <mergeCell ref="B120:F120"/>
    <mergeCell ref="D64:D66"/>
    <mergeCell ref="F33:H33"/>
    <mergeCell ref="B32:B34"/>
    <mergeCell ref="I100:I101"/>
    <mergeCell ref="C100:C101"/>
    <mergeCell ref="I79:K79"/>
    <mergeCell ref="K100:K101"/>
    <mergeCell ref="I54:I56"/>
    <mergeCell ref="K43:K44"/>
    <mergeCell ref="C80:C81"/>
    <mergeCell ref="C43:E43"/>
    <mergeCell ref="C32:I32"/>
    <mergeCell ref="I43:I44"/>
    <mergeCell ref="F43:H43"/>
    <mergeCell ref="J32:L32"/>
    <mergeCell ref="L33:L34"/>
    <mergeCell ref="L43:L44"/>
    <mergeCell ref="H6:J6"/>
    <mergeCell ref="H7:H8"/>
    <mergeCell ref="I7:I8"/>
    <mergeCell ref="J7:J8"/>
    <mergeCell ref="I89:I91"/>
    <mergeCell ref="F64:F66"/>
    <mergeCell ref="G64:G66"/>
    <mergeCell ref="H64:H66"/>
    <mergeCell ref="I33:I34"/>
    <mergeCell ref="J33:J34"/>
    <mergeCell ref="J43:J44"/>
    <mergeCell ref="F54:F56"/>
    <mergeCell ref="G80:G81"/>
    <mergeCell ref="B41:M41"/>
    <mergeCell ref="B64:B66"/>
    <mergeCell ref="K80:K81"/>
    <mergeCell ref="B78:L78"/>
    <mergeCell ref="J64:J66"/>
    <mergeCell ref="E64:E66"/>
    <mergeCell ref="K64:K66"/>
    <mergeCell ref="B79:D79"/>
    <mergeCell ref="C64:C66"/>
    <mergeCell ref="J54:J56"/>
    <mergeCell ref="E54:E56"/>
    <mergeCell ref="A1:M1"/>
    <mergeCell ref="A2:M2"/>
    <mergeCell ref="B100:B101"/>
    <mergeCell ref="C109:E109"/>
    <mergeCell ref="G7:G8"/>
    <mergeCell ref="E18:E20"/>
    <mergeCell ref="B18:B20"/>
    <mergeCell ref="C18:C20"/>
    <mergeCell ref="B42:B44"/>
    <mergeCell ref="C89:E89"/>
    <mergeCell ref="E7:E8"/>
    <mergeCell ref="E6:G6"/>
    <mergeCell ref="L99:L101"/>
    <mergeCell ref="F100:F101"/>
    <mergeCell ref="F7:F8"/>
    <mergeCell ref="F90:F91"/>
    <mergeCell ref="H54:H56"/>
    <mergeCell ref="H80:H81"/>
    <mergeCell ref="G100:G101"/>
    <mergeCell ref="H90:H91"/>
    <mergeCell ref="B6:D6"/>
    <mergeCell ref="B7:B8"/>
    <mergeCell ref="C7:C8"/>
    <mergeCell ref="D7:D8"/>
  </mergeCells>
  <phoneticPr fontId="0" type="noConversion"/>
  <pageMargins left="0.70866141732283472" right="0.19685039370078741" top="0.55118110236220474" bottom="0.47244094488188981" header="0.31496062992125984" footer="0.27559055118110237"/>
  <pageSetup paperSize="9" scale="69" orientation="portrait" useFirstPageNumber="1" r:id="rId1"/>
  <headerFooter alignWithMargins="0"/>
  <rowBreaks count="1" manualBreakCount="1">
    <brk id="72" max="1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55"/>
  <sheetViews>
    <sheetView view="pageBreakPreview" zoomScaleNormal="100" zoomScaleSheetLayoutView="100" workbookViewId="0">
      <selection sqref="A1:M1"/>
    </sheetView>
  </sheetViews>
  <sheetFormatPr defaultColWidth="12.85546875" defaultRowHeight="12" customHeight="1" x14ac:dyDescent="0.2"/>
  <cols>
    <col min="1" max="1" width="10.42578125" style="352" customWidth="1"/>
    <col min="2" max="2" width="11.7109375" style="352" customWidth="1"/>
    <col min="3" max="4" width="9.28515625" style="352" customWidth="1"/>
    <col min="5" max="5" width="11.28515625" style="352" customWidth="1"/>
    <col min="6" max="8" width="9.28515625" style="352" customWidth="1"/>
    <col min="9" max="9" width="11.140625" style="352" customWidth="1"/>
    <col min="10" max="10" width="9.42578125" style="352" customWidth="1"/>
    <col min="11" max="11" width="10.7109375" style="352" customWidth="1"/>
    <col min="12" max="17" width="9.42578125" style="352" customWidth="1"/>
    <col min="18" max="256" width="12.85546875" style="352"/>
    <col min="257" max="257" width="10.42578125" style="352" customWidth="1"/>
    <col min="258" max="258" width="11.7109375" style="352" customWidth="1"/>
    <col min="259" max="260" width="9.28515625" style="352" customWidth="1"/>
    <col min="261" max="261" width="11.28515625" style="352" customWidth="1"/>
    <col min="262" max="264" width="9.28515625" style="352" customWidth="1"/>
    <col min="265" max="265" width="11.140625" style="352" customWidth="1"/>
    <col min="266" max="266" width="9.42578125" style="352" customWidth="1"/>
    <col min="267" max="267" width="10.7109375" style="352" customWidth="1"/>
    <col min="268" max="273" width="9.42578125" style="352" customWidth="1"/>
    <col min="274" max="512" width="12.85546875" style="352"/>
    <col min="513" max="513" width="10.42578125" style="352" customWidth="1"/>
    <col min="514" max="514" width="11.7109375" style="352" customWidth="1"/>
    <col min="515" max="516" width="9.28515625" style="352" customWidth="1"/>
    <col min="517" max="517" width="11.28515625" style="352" customWidth="1"/>
    <col min="518" max="520" width="9.28515625" style="352" customWidth="1"/>
    <col min="521" max="521" width="11.140625" style="352" customWidth="1"/>
    <col min="522" max="522" width="9.42578125" style="352" customWidth="1"/>
    <col min="523" max="523" width="10.7109375" style="352" customWidth="1"/>
    <col min="524" max="529" width="9.42578125" style="352" customWidth="1"/>
    <col min="530" max="768" width="12.85546875" style="352"/>
    <col min="769" max="769" width="10.42578125" style="352" customWidth="1"/>
    <col min="770" max="770" width="11.7109375" style="352" customWidth="1"/>
    <col min="771" max="772" width="9.28515625" style="352" customWidth="1"/>
    <col min="773" max="773" width="11.28515625" style="352" customWidth="1"/>
    <col min="774" max="776" width="9.28515625" style="352" customWidth="1"/>
    <col min="777" max="777" width="11.140625" style="352" customWidth="1"/>
    <col min="778" max="778" width="9.42578125" style="352" customWidth="1"/>
    <col min="779" max="779" width="10.7109375" style="352" customWidth="1"/>
    <col min="780" max="785" width="9.42578125" style="352" customWidth="1"/>
    <col min="786" max="1024" width="12.85546875" style="352"/>
    <col min="1025" max="1025" width="10.42578125" style="352" customWidth="1"/>
    <col min="1026" max="1026" width="11.7109375" style="352" customWidth="1"/>
    <col min="1027" max="1028" width="9.28515625" style="352" customWidth="1"/>
    <col min="1029" max="1029" width="11.28515625" style="352" customWidth="1"/>
    <col min="1030" max="1032" width="9.28515625" style="352" customWidth="1"/>
    <col min="1033" max="1033" width="11.140625" style="352" customWidth="1"/>
    <col min="1034" max="1034" width="9.42578125" style="352" customWidth="1"/>
    <col min="1035" max="1035" width="10.7109375" style="352" customWidth="1"/>
    <col min="1036" max="1041" width="9.42578125" style="352" customWidth="1"/>
    <col min="1042" max="1280" width="12.85546875" style="352"/>
    <col min="1281" max="1281" width="10.42578125" style="352" customWidth="1"/>
    <col min="1282" max="1282" width="11.7109375" style="352" customWidth="1"/>
    <col min="1283" max="1284" width="9.28515625" style="352" customWidth="1"/>
    <col min="1285" max="1285" width="11.28515625" style="352" customWidth="1"/>
    <col min="1286" max="1288" width="9.28515625" style="352" customWidth="1"/>
    <col min="1289" max="1289" width="11.140625" style="352" customWidth="1"/>
    <col min="1290" max="1290" width="9.42578125" style="352" customWidth="1"/>
    <col min="1291" max="1291" width="10.7109375" style="352" customWidth="1"/>
    <col min="1292" max="1297" width="9.42578125" style="352" customWidth="1"/>
    <col min="1298" max="1536" width="12.85546875" style="352"/>
    <col min="1537" max="1537" width="10.42578125" style="352" customWidth="1"/>
    <col min="1538" max="1538" width="11.7109375" style="352" customWidth="1"/>
    <col min="1539" max="1540" width="9.28515625" style="352" customWidth="1"/>
    <col min="1541" max="1541" width="11.28515625" style="352" customWidth="1"/>
    <col min="1542" max="1544" width="9.28515625" style="352" customWidth="1"/>
    <col min="1545" max="1545" width="11.140625" style="352" customWidth="1"/>
    <col min="1546" max="1546" width="9.42578125" style="352" customWidth="1"/>
    <col min="1547" max="1547" width="10.7109375" style="352" customWidth="1"/>
    <col min="1548" max="1553" width="9.42578125" style="352" customWidth="1"/>
    <col min="1554" max="1792" width="12.85546875" style="352"/>
    <col min="1793" max="1793" width="10.42578125" style="352" customWidth="1"/>
    <col min="1794" max="1794" width="11.7109375" style="352" customWidth="1"/>
    <col min="1795" max="1796" width="9.28515625" style="352" customWidth="1"/>
    <col min="1797" max="1797" width="11.28515625" style="352" customWidth="1"/>
    <col min="1798" max="1800" width="9.28515625" style="352" customWidth="1"/>
    <col min="1801" max="1801" width="11.140625" style="352" customWidth="1"/>
    <col min="1802" max="1802" width="9.42578125" style="352" customWidth="1"/>
    <col min="1803" max="1803" width="10.7109375" style="352" customWidth="1"/>
    <col min="1804" max="1809" width="9.42578125" style="352" customWidth="1"/>
    <col min="1810" max="2048" width="12.85546875" style="352"/>
    <col min="2049" max="2049" width="10.42578125" style="352" customWidth="1"/>
    <col min="2050" max="2050" width="11.7109375" style="352" customWidth="1"/>
    <col min="2051" max="2052" width="9.28515625" style="352" customWidth="1"/>
    <col min="2053" max="2053" width="11.28515625" style="352" customWidth="1"/>
    <col min="2054" max="2056" width="9.28515625" style="352" customWidth="1"/>
    <col min="2057" max="2057" width="11.140625" style="352" customWidth="1"/>
    <col min="2058" max="2058" width="9.42578125" style="352" customWidth="1"/>
    <col min="2059" max="2059" width="10.7109375" style="352" customWidth="1"/>
    <col min="2060" max="2065" width="9.42578125" style="352" customWidth="1"/>
    <col min="2066" max="2304" width="12.85546875" style="352"/>
    <col min="2305" max="2305" width="10.42578125" style="352" customWidth="1"/>
    <col min="2306" max="2306" width="11.7109375" style="352" customWidth="1"/>
    <col min="2307" max="2308" width="9.28515625" style="352" customWidth="1"/>
    <col min="2309" max="2309" width="11.28515625" style="352" customWidth="1"/>
    <col min="2310" max="2312" width="9.28515625" style="352" customWidth="1"/>
    <col min="2313" max="2313" width="11.140625" style="352" customWidth="1"/>
    <col min="2314" max="2314" width="9.42578125" style="352" customWidth="1"/>
    <col min="2315" max="2315" width="10.7109375" style="352" customWidth="1"/>
    <col min="2316" max="2321" width="9.42578125" style="352" customWidth="1"/>
    <col min="2322" max="2560" width="12.85546875" style="352"/>
    <col min="2561" max="2561" width="10.42578125" style="352" customWidth="1"/>
    <col min="2562" max="2562" width="11.7109375" style="352" customWidth="1"/>
    <col min="2563" max="2564" width="9.28515625" style="352" customWidth="1"/>
    <col min="2565" max="2565" width="11.28515625" style="352" customWidth="1"/>
    <col min="2566" max="2568" width="9.28515625" style="352" customWidth="1"/>
    <col min="2569" max="2569" width="11.140625" style="352" customWidth="1"/>
    <col min="2570" max="2570" width="9.42578125" style="352" customWidth="1"/>
    <col min="2571" max="2571" width="10.7109375" style="352" customWidth="1"/>
    <col min="2572" max="2577" width="9.42578125" style="352" customWidth="1"/>
    <col min="2578" max="2816" width="12.85546875" style="352"/>
    <col min="2817" max="2817" width="10.42578125" style="352" customWidth="1"/>
    <col min="2818" max="2818" width="11.7109375" style="352" customWidth="1"/>
    <col min="2819" max="2820" width="9.28515625" style="352" customWidth="1"/>
    <col min="2821" max="2821" width="11.28515625" style="352" customWidth="1"/>
    <col min="2822" max="2824" width="9.28515625" style="352" customWidth="1"/>
    <col min="2825" max="2825" width="11.140625" style="352" customWidth="1"/>
    <col min="2826" max="2826" width="9.42578125" style="352" customWidth="1"/>
    <col min="2827" max="2827" width="10.7109375" style="352" customWidth="1"/>
    <col min="2828" max="2833" width="9.42578125" style="352" customWidth="1"/>
    <col min="2834" max="3072" width="12.85546875" style="352"/>
    <col min="3073" max="3073" width="10.42578125" style="352" customWidth="1"/>
    <col min="3074" max="3074" width="11.7109375" style="352" customWidth="1"/>
    <col min="3075" max="3076" width="9.28515625" style="352" customWidth="1"/>
    <col min="3077" max="3077" width="11.28515625" style="352" customWidth="1"/>
    <col min="3078" max="3080" width="9.28515625" style="352" customWidth="1"/>
    <col min="3081" max="3081" width="11.140625" style="352" customWidth="1"/>
    <col min="3082" max="3082" width="9.42578125" style="352" customWidth="1"/>
    <col min="3083" max="3083" width="10.7109375" style="352" customWidth="1"/>
    <col min="3084" max="3089" width="9.42578125" style="352" customWidth="1"/>
    <col min="3090" max="3328" width="12.85546875" style="352"/>
    <col min="3329" max="3329" width="10.42578125" style="352" customWidth="1"/>
    <col min="3330" max="3330" width="11.7109375" style="352" customWidth="1"/>
    <col min="3331" max="3332" width="9.28515625" style="352" customWidth="1"/>
    <col min="3333" max="3333" width="11.28515625" style="352" customWidth="1"/>
    <col min="3334" max="3336" width="9.28515625" style="352" customWidth="1"/>
    <col min="3337" max="3337" width="11.140625" style="352" customWidth="1"/>
    <col min="3338" max="3338" width="9.42578125" style="352" customWidth="1"/>
    <col min="3339" max="3339" width="10.7109375" style="352" customWidth="1"/>
    <col min="3340" max="3345" width="9.42578125" style="352" customWidth="1"/>
    <col min="3346" max="3584" width="12.85546875" style="352"/>
    <col min="3585" max="3585" width="10.42578125" style="352" customWidth="1"/>
    <col min="3586" max="3586" width="11.7109375" style="352" customWidth="1"/>
    <col min="3587" max="3588" width="9.28515625" style="352" customWidth="1"/>
    <col min="3589" max="3589" width="11.28515625" style="352" customWidth="1"/>
    <col min="3590" max="3592" width="9.28515625" style="352" customWidth="1"/>
    <col min="3593" max="3593" width="11.140625" style="352" customWidth="1"/>
    <col min="3594" max="3594" width="9.42578125" style="352" customWidth="1"/>
    <col min="3595" max="3595" width="10.7109375" style="352" customWidth="1"/>
    <col min="3596" max="3601" width="9.42578125" style="352" customWidth="1"/>
    <col min="3602" max="3840" width="12.85546875" style="352"/>
    <col min="3841" max="3841" width="10.42578125" style="352" customWidth="1"/>
    <col min="3842" max="3842" width="11.7109375" style="352" customWidth="1"/>
    <col min="3843" max="3844" width="9.28515625" style="352" customWidth="1"/>
    <col min="3845" max="3845" width="11.28515625" style="352" customWidth="1"/>
    <col min="3846" max="3848" width="9.28515625" style="352" customWidth="1"/>
    <col min="3849" max="3849" width="11.140625" style="352" customWidth="1"/>
    <col min="3850" max="3850" width="9.42578125" style="352" customWidth="1"/>
    <col min="3851" max="3851" width="10.7109375" style="352" customWidth="1"/>
    <col min="3852" max="3857" width="9.42578125" style="352" customWidth="1"/>
    <col min="3858" max="4096" width="12.85546875" style="352"/>
    <col min="4097" max="4097" width="10.42578125" style="352" customWidth="1"/>
    <col min="4098" max="4098" width="11.7109375" style="352" customWidth="1"/>
    <col min="4099" max="4100" width="9.28515625" style="352" customWidth="1"/>
    <col min="4101" max="4101" width="11.28515625" style="352" customWidth="1"/>
    <col min="4102" max="4104" width="9.28515625" style="352" customWidth="1"/>
    <col min="4105" max="4105" width="11.140625" style="352" customWidth="1"/>
    <col min="4106" max="4106" width="9.42578125" style="352" customWidth="1"/>
    <col min="4107" max="4107" width="10.7109375" style="352" customWidth="1"/>
    <col min="4108" max="4113" width="9.42578125" style="352" customWidth="1"/>
    <col min="4114" max="4352" width="12.85546875" style="352"/>
    <col min="4353" max="4353" width="10.42578125" style="352" customWidth="1"/>
    <col min="4354" max="4354" width="11.7109375" style="352" customWidth="1"/>
    <col min="4355" max="4356" width="9.28515625" style="352" customWidth="1"/>
    <col min="4357" max="4357" width="11.28515625" style="352" customWidth="1"/>
    <col min="4358" max="4360" width="9.28515625" style="352" customWidth="1"/>
    <col min="4361" max="4361" width="11.140625" style="352" customWidth="1"/>
    <col min="4362" max="4362" width="9.42578125" style="352" customWidth="1"/>
    <col min="4363" max="4363" width="10.7109375" style="352" customWidth="1"/>
    <col min="4364" max="4369" width="9.42578125" style="352" customWidth="1"/>
    <col min="4370" max="4608" width="12.85546875" style="352"/>
    <col min="4609" max="4609" width="10.42578125" style="352" customWidth="1"/>
    <col min="4610" max="4610" width="11.7109375" style="352" customWidth="1"/>
    <col min="4611" max="4612" width="9.28515625" style="352" customWidth="1"/>
    <col min="4613" max="4613" width="11.28515625" style="352" customWidth="1"/>
    <col min="4614" max="4616" width="9.28515625" style="352" customWidth="1"/>
    <col min="4617" max="4617" width="11.140625" style="352" customWidth="1"/>
    <col min="4618" max="4618" width="9.42578125" style="352" customWidth="1"/>
    <col min="4619" max="4619" width="10.7109375" style="352" customWidth="1"/>
    <col min="4620" max="4625" width="9.42578125" style="352" customWidth="1"/>
    <col min="4626" max="4864" width="12.85546875" style="352"/>
    <col min="4865" max="4865" width="10.42578125" style="352" customWidth="1"/>
    <col min="4866" max="4866" width="11.7109375" style="352" customWidth="1"/>
    <col min="4867" max="4868" width="9.28515625" style="352" customWidth="1"/>
    <col min="4869" max="4869" width="11.28515625" style="352" customWidth="1"/>
    <col min="4870" max="4872" width="9.28515625" style="352" customWidth="1"/>
    <col min="4873" max="4873" width="11.140625" style="352" customWidth="1"/>
    <col min="4874" max="4874" width="9.42578125" style="352" customWidth="1"/>
    <col min="4875" max="4875" width="10.7109375" style="352" customWidth="1"/>
    <col min="4876" max="4881" width="9.42578125" style="352" customWidth="1"/>
    <col min="4882" max="5120" width="12.85546875" style="352"/>
    <col min="5121" max="5121" width="10.42578125" style="352" customWidth="1"/>
    <col min="5122" max="5122" width="11.7109375" style="352" customWidth="1"/>
    <col min="5123" max="5124" width="9.28515625" style="352" customWidth="1"/>
    <col min="5125" max="5125" width="11.28515625" style="352" customWidth="1"/>
    <col min="5126" max="5128" width="9.28515625" style="352" customWidth="1"/>
    <col min="5129" max="5129" width="11.140625" style="352" customWidth="1"/>
    <col min="5130" max="5130" width="9.42578125" style="352" customWidth="1"/>
    <col min="5131" max="5131" width="10.7109375" style="352" customWidth="1"/>
    <col min="5132" max="5137" width="9.42578125" style="352" customWidth="1"/>
    <col min="5138" max="5376" width="12.85546875" style="352"/>
    <col min="5377" max="5377" width="10.42578125" style="352" customWidth="1"/>
    <col min="5378" max="5378" width="11.7109375" style="352" customWidth="1"/>
    <col min="5379" max="5380" width="9.28515625" style="352" customWidth="1"/>
    <col min="5381" max="5381" width="11.28515625" style="352" customWidth="1"/>
    <col min="5382" max="5384" width="9.28515625" style="352" customWidth="1"/>
    <col min="5385" max="5385" width="11.140625" style="352" customWidth="1"/>
    <col min="5386" max="5386" width="9.42578125" style="352" customWidth="1"/>
    <col min="5387" max="5387" width="10.7109375" style="352" customWidth="1"/>
    <col min="5388" max="5393" width="9.42578125" style="352" customWidth="1"/>
    <col min="5394" max="5632" width="12.85546875" style="352"/>
    <col min="5633" max="5633" width="10.42578125" style="352" customWidth="1"/>
    <col min="5634" max="5634" width="11.7109375" style="352" customWidth="1"/>
    <col min="5635" max="5636" width="9.28515625" style="352" customWidth="1"/>
    <col min="5637" max="5637" width="11.28515625" style="352" customWidth="1"/>
    <col min="5638" max="5640" width="9.28515625" style="352" customWidth="1"/>
    <col min="5641" max="5641" width="11.140625" style="352" customWidth="1"/>
    <col min="5642" max="5642" width="9.42578125" style="352" customWidth="1"/>
    <col min="5643" max="5643" width="10.7109375" style="352" customWidth="1"/>
    <col min="5644" max="5649" width="9.42578125" style="352" customWidth="1"/>
    <col min="5650" max="5888" width="12.85546875" style="352"/>
    <col min="5889" max="5889" width="10.42578125" style="352" customWidth="1"/>
    <col min="5890" max="5890" width="11.7109375" style="352" customWidth="1"/>
    <col min="5891" max="5892" width="9.28515625" style="352" customWidth="1"/>
    <col min="5893" max="5893" width="11.28515625" style="352" customWidth="1"/>
    <col min="5894" max="5896" width="9.28515625" style="352" customWidth="1"/>
    <col min="5897" max="5897" width="11.140625" style="352" customWidth="1"/>
    <col min="5898" max="5898" width="9.42578125" style="352" customWidth="1"/>
    <col min="5899" max="5899" width="10.7109375" style="352" customWidth="1"/>
    <col min="5900" max="5905" width="9.42578125" style="352" customWidth="1"/>
    <col min="5906" max="6144" width="12.85546875" style="352"/>
    <col min="6145" max="6145" width="10.42578125" style="352" customWidth="1"/>
    <col min="6146" max="6146" width="11.7109375" style="352" customWidth="1"/>
    <col min="6147" max="6148" width="9.28515625" style="352" customWidth="1"/>
    <col min="6149" max="6149" width="11.28515625" style="352" customWidth="1"/>
    <col min="6150" max="6152" width="9.28515625" style="352" customWidth="1"/>
    <col min="6153" max="6153" width="11.140625" style="352" customWidth="1"/>
    <col min="6154" max="6154" width="9.42578125" style="352" customWidth="1"/>
    <col min="6155" max="6155" width="10.7109375" style="352" customWidth="1"/>
    <col min="6156" max="6161" width="9.42578125" style="352" customWidth="1"/>
    <col min="6162" max="6400" width="12.85546875" style="352"/>
    <col min="6401" max="6401" width="10.42578125" style="352" customWidth="1"/>
    <col min="6402" max="6402" width="11.7109375" style="352" customWidth="1"/>
    <col min="6403" max="6404" width="9.28515625" style="352" customWidth="1"/>
    <col min="6405" max="6405" width="11.28515625" style="352" customWidth="1"/>
    <col min="6406" max="6408" width="9.28515625" style="352" customWidth="1"/>
    <col min="6409" max="6409" width="11.140625" style="352" customWidth="1"/>
    <col min="6410" max="6410" width="9.42578125" style="352" customWidth="1"/>
    <col min="6411" max="6411" width="10.7109375" style="352" customWidth="1"/>
    <col min="6412" max="6417" width="9.42578125" style="352" customWidth="1"/>
    <col min="6418" max="6656" width="12.85546875" style="352"/>
    <col min="6657" max="6657" width="10.42578125" style="352" customWidth="1"/>
    <col min="6658" max="6658" width="11.7109375" style="352" customWidth="1"/>
    <col min="6659" max="6660" width="9.28515625" style="352" customWidth="1"/>
    <col min="6661" max="6661" width="11.28515625" style="352" customWidth="1"/>
    <col min="6662" max="6664" width="9.28515625" style="352" customWidth="1"/>
    <col min="6665" max="6665" width="11.140625" style="352" customWidth="1"/>
    <col min="6666" max="6666" width="9.42578125" style="352" customWidth="1"/>
    <col min="6667" max="6667" width="10.7109375" style="352" customWidth="1"/>
    <col min="6668" max="6673" width="9.42578125" style="352" customWidth="1"/>
    <col min="6674" max="6912" width="12.85546875" style="352"/>
    <col min="6913" max="6913" width="10.42578125" style="352" customWidth="1"/>
    <col min="6914" max="6914" width="11.7109375" style="352" customWidth="1"/>
    <col min="6915" max="6916" width="9.28515625" style="352" customWidth="1"/>
    <col min="6917" max="6917" width="11.28515625" style="352" customWidth="1"/>
    <col min="6918" max="6920" width="9.28515625" style="352" customWidth="1"/>
    <col min="6921" max="6921" width="11.140625" style="352" customWidth="1"/>
    <col min="6922" max="6922" width="9.42578125" style="352" customWidth="1"/>
    <col min="6923" max="6923" width="10.7109375" style="352" customWidth="1"/>
    <col min="6924" max="6929" width="9.42578125" style="352" customWidth="1"/>
    <col min="6930" max="7168" width="12.85546875" style="352"/>
    <col min="7169" max="7169" width="10.42578125" style="352" customWidth="1"/>
    <col min="7170" max="7170" width="11.7109375" style="352" customWidth="1"/>
    <col min="7171" max="7172" width="9.28515625" style="352" customWidth="1"/>
    <col min="7173" max="7173" width="11.28515625" style="352" customWidth="1"/>
    <col min="7174" max="7176" width="9.28515625" style="352" customWidth="1"/>
    <col min="7177" max="7177" width="11.140625" style="352" customWidth="1"/>
    <col min="7178" max="7178" width="9.42578125" style="352" customWidth="1"/>
    <col min="7179" max="7179" width="10.7109375" style="352" customWidth="1"/>
    <col min="7180" max="7185" width="9.42578125" style="352" customWidth="1"/>
    <col min="7186" max="7424" width="12.85546875" style="352"/>
    <col min="7425" max="7425" width="10.42578125" style="352" customWidth="1"/>
    <col min="7426" max="7426" width="11.7109375" style="352" customWidth="1"/>
    <col min="7427" max="7428" width="9.28515625" style="352" customWidth="1"/>
    <col min="7429" max="7429" width="11.28515625" style="352" customWidth="1"/>
    <col min="7430" max="7432" width="9.28515625" style="352" customWidth="1"/>
    <col min="7433" max="7433" width="11.140625" style="352" customWidth="1"/>
    <col min="7434" max="7434" width="9.42578125" style="352" customWidth="1"/>
    <col min="7435" max="7435" width="10.7109375" style="352" customWidth="1"/>
    <col min="7436" max="7441" width="9.42578125" style="352" customWidth="1"/>
    <col min="7442" max="7680" width="12.85546875" style="352"/>
    <col min="7681" max="7681" width="10.42578125" style="352" customWidth="1"/>
    <col min="7682" max="7682" width="11.7109375" style="352" customWidth="1"/>
    <col min="7683" max="7684" width="9.28515625" style="352" customWidth="1"/>
    <col min="7685" max="7685" width="11.28515625" style="352" customWidth="1"/>
    <col min="7686" max="7688" width="9.28515625" style="352" customWidth="1"/>
    <col min="7689" max="7689" width="11.140625" style="352" customWidth="1"/>
    <col min="7690" max="7690" width="9.42578125" style="352" customWidth="1"/>
    <col min="7691" max="7691" width="10.7109375" style="352" customWidth="1"/>
    <col min="7692" max="7697" width="9.42578125" style="352" customWidth="1"/>
    <col min="7698" max="7936" width="12.85546875" style="352"/>
    <col min="7937" max="7937" width="10.42578125" style="352" customWidth="1"/>
    <col min="7938" max="7938" width="11.7109375" style="352" customWidth="1"/>
    <col min="7939" max="7940" width="9.28515625" style="352" customWidth="1"/>
    <col min="7941" max="7941" width="11.28515625" style="352" customWidth="1"/>
    <col min="7942" max="7944" width="9.28515625" style="352" customWidth="1"/>
    <col min="7945" max="7945" width="11.140625" style="352" customWidth="1"/>
    <col min="7946" max="7946" width="9.42578125" style="352" customWidth="1"/>
    <col min="7947" max="7947" width="10.7109375" style="352" customWidth="1"/>
    <col min="7948" max="7953" width="9.42578125" style="352" customWidth="1"/>
    <col min="7954" max="8192" width="12.85546875" style="352"/>
    <col min="8193" max="8193" width="10.42578125" style="352" customWidth="1"/>
    <col min="8194" max="8194" width="11.7109375" style="352" customWidth="1"/>
    <col min="8195" max="8196" width="9.28515625" style="352" customWidth="1"/>
    <col min="8197" max="8197" width="11.28515625" style="352" customWidth="1"/>
    <col min="8198" max="8200" width="9.28515625" style="352" customWidth="1"/>
    <col min="8201" max="8201" width="11.140625" style="352" customWidth="1"/>
    <col min="8202" max="8202" width="9.42578125" style="352" customWidth="1"/>
    <col min="8203" max="8203" width="10.7109375" style="352" customWidth="1"/>
    <col min="8204" max="8209" width="9.42578125" style="352" customWidth="1"/>
    <col min="8210" max="8448" width="12.85546875" style="352"/>
    <col min="8449" max="8449" width="10.42578125" style="352" customWidth="1"/>
    <col min="8450" max="8450" width="11.7109375" style="352" customWidth="1"/>
    <col min="8451" max="8452" width="9.28515625" style="352" customWidth="1"/>
    <col min="8453" max="8453" width="11.28515625" style="352" customWidth="1"/>
    <col min="8454" max="8456" width="9.28515625" style="352" customWidth="1"/>
    <col min="8457" max="8457" width="11.140625" style="352" customWidth="1"/>
    <col min="8458" max="8458" width="9.42578125" style="352" customWidth="1"/>
    <col min="8459" max="8459" width="10.7109375" style="352" customWidth="1"/>
    <col min="8460" max="8465" width="9.42578125" style="352" customWidth="1"/>
    <col min="8466" max="8704" width="12.85546875" style="352"/>
    <col min="8705" max="8705" width="10.42578125" style="352" customWidth="1"/>
    <col min="8706" max="8706" width="11.7109375" style="352" customWidth="1"/>
    <col min="8707" max="8708" width="9.28515625" style="352" customWidth="1"/>
    <col min="8709" max="8709" width="11.28515625" style="352" customWidth="1"/>
    <col min="8710" max="8712" width="9.28515625" style="352" customWidth="1"/>
    <col min="8713" max="8713" width="11.140625" style="352" customWidth="1"/>
    <col min="8714" max="8714" width="9.42578125" style="352" customWidth="1"/>
    <col min="8715" max="8715" width="10.7109375" style="352" customWidth="1"/>
    <col min="8716" max="8721" width="9.42578125" style="352" customWidth="1"/>
    <col min="8722" max="8960" width="12.85546875" style="352"/>
    <col min="8961" max="8961" width="10.42578125" style="352" customWidth="1"/>
    <col min="8962" max="8962" width="11.7109375" style="352" customWidth="1"/>
    <col min="8963" max="8964" width="9.28515625" style="352" customWidth="1"/>
    <col min="8965" max="8965" width="11.28515625" style="352" customWidth="1"/>
    <col min="8966" max="8968" width="9.28515625" style="352" customWidth="1"/>
    <col min="8969" max="8969" width="11.140625" style="352" customWidth="1"/>
    <col min="8970" max="8970" width="9.42578125" style="352" customWidth="1"/>
    <col min="8971" max="8971" width="10.7109375" style="352" customWidth="1"/>
    <col min="8972" max="8977" width="9.42578125" style="352" customWidth="1"/>
    <col min="8978" max="9216" width="12.85546875" style="352"/>
    <col min="9217" max="9217" width="10.42578125" style="352" customWidth="1"/>
    <col min="9218" max="9218" width="11.7109375" style="352" customWidth="1"/>
    <col min="9219" max="9220" width="9.28515625" style="352" customWidth="1"/>
    <col min="9221" max="9221" width="11.28515625" style="352" customWidth="1"/>
    <col min="9222" max="9224" width="9.28515625" style="352" customWidth="1"/>
    <col min="9225" max="9225" width="11.140625" style="352" customWidth="1"/>
    <col min="9226" max="9226" width="9.42578125" style="352" customWidth="1"/>
    <col min="9227" max="9227" width="10.7109375" style="352" customWidth="1"/>
    <col min="9228" max="9233" width="9.42578125" style="352" customWidth="1"/>
    <col min="9234" max="9472" width="12.85546875" style="352"/>
    <col min="9473" max="9473" width="10.42578125" style="352" customWidth="1"/>
    <col min="9474" max="9474" width="11.7109375" style="352" customWidth="1"/>
    <col min="9475" max="9476" width="9.28515625" style="352" customWidth="1"/>
    <col min="9477" max="9477" width="11.28515625" style="352" customWidth="1"/>
    <col min="9478" max="9480" width="9.28515625" style="352" customWidth="1"/>
    <col min="9481" max="9481" width="11.140625" style="352" customWidth="1"/>
    <col min="9482" max="9482" width="9.42578125" style="352" customWidth="1"/>
    <col min="9483" max="9483" width="10.7109375" style="352" customWidth="1"/>
    <col min="9484" max="9489" width="9.42578125" style="352" customWidth="1"/>
    <col min="9490" max="9728" width="12.85546875" style="352"/>
    <col min="9729" max="9729" width="10.42578125" style="352" customWidth="1"/>
    <col min="9730" max="9730" width="11.7109375" style="352" customWidth="1"/>
    <col min="9731" max="9732" width="9.28515625" style="352" customWidth="1"/>
    <col min="9733" max="9733" width="11.28515625" style="352" customWidth="1"/>
    <col min="9734" max="9736" width="9.28515625" style="352" customWidth="1"/>
    <col min="9737" max="9737" width="11.140625" style="352" customWidth="1"/>
    <col min="9738" max="9738" width="9.42578125" style="352" customWidth="1"/>
    <col min="9739" max="9739" width="10.7109375" style="352" customWidth="1"/>
    <col min="9740" max="9745" width="9.42578125" style="352" customWidth="1"/>
    <col min="9746" max="9984" width="12.85546875" style="352"/>
    <col min="9985" max="9985" width="10.42578125" style="352" customWidth="1"/>
    <col min="9986" max="9986" width="11.7109375" style="352" customWidth="1"/>
    <col min="9987" max="9988" width="9.28515625" style="352" customWidth="1"/>
    <col min="9989" max="9989" width="11.28515625" style="352" customWidth="1"/>
    <col min="9990" max="9992" width="9.28515625" style="352" customWidth="1"/>
    <col min="9993" max="9993" width="11.140625" style="352" customWidth="1"/>
    <col min="9994" max="9994" width="9.42578125" style="352" customWidth="1"/>
    <col min="9995" max="9995" width="10.7109375" style="352" customWidth="1"/>
    <col min="9996" max="10001" width="9.42578125" style="352" customWidth="1"/>
    <col min="10002" max="10240" width="12.85546875" style="352"/>
    <col min="10241" max="10241" width="10.42578125" style="352" customWidth="1"/>
    <col min="10242" max="10242" width="11.7109375" style="352" customWidth="1"/>
    <col min="10243" max="10244" width="9.28515625" style="352" customWidth="1"/>
    <col min="10245" max="10245" width="11.28515625" style="352" customWidth="1"/>
    <col min="10246" max="10248" width="9.28515625" style="352" customWidth="1"/>
    <col min="10249" max="10249" width="11.140625" style="352" customWidth="1"/>
    <col min="10250" max="10250" width="9.42578125" style="352" customWidth="1"/>
    <col min="10251" max="10251" width="10.7109375" style="352" customWidth="1"/>
    <col min="10252" max="10257" width="9.42578125" style="352" customWidth="1"/>
    <col min="10258" max="10496" width="12.85546875" style="352"/>
    <col min="10497" max="10497" width="10.42578125" style="352" customWidth="1"/>
    <col min="10498" max="10498" width="11.7109375" style="352" customWidth="1"/>
    <col min="10499" max="10500" width="9.28515625" style="352" customWidth="1"/>
    <col min="10501" max="10501" width="11.28515625" style="352" customWidth="1"/>
    <col min="10502" max="10504" width="9.28515625" style="352" customWidth="1"/>
    <col min="10505" max="10505" width="11.140625" style="352" customWidth="1"/>
    <col min="10506" max="10506" width="9.42578125" style="352" customWidth="1"/>
    <col min="10507" max="10507" width="10.7109375" style="352" customWidth="1"/>
    <col min="10508" max="10513" width="9.42578125" style="352" customWidth="1"/>
    <col min="10514" max="10752" width="12.85546875" style="352"/>
    <col min="10753" max="10753" width="10.42578125" style="352" customWidth="1"/>
    <col min="10754" max="10754" width="11.7109375" style="352" customWidth="1"/>
    <col min="10755" max="10756" width="9.28515625" style="352" customWidth="1"/>
    <col min="10757" max="10757" width="11.28515625" style="352" customWidth="1"/>
    <col min="10758" max="10760" width="9.28515625" style="352" customWidth="1"/>
    <col min="10761" max="10761" width="11.140625" style="352" customWidth="1"/>
    <col min="10762" max="10762" width="9.42578125" style="352" customWidth="1"/>
    <col min="10763" max="10763" width="10.7109375" style="352" customWidth="1"/>
    <col min="10764" max="10769" width="9.42578125" style="352" customWidth="1"/>
    <col min="10770" max="11008" width="12.85546875" style="352"/>
    <col min="11009" max="11009" width="10.42578125" style="352" customWidth="1"/>
    <col min="11010" max="11010" width="11.7109375" style="352" customWidth="1"/>
    <col min="11011" max="11012" width="9.28515625" style="352" customWidth="1"/>
    <col min="11013" max="11013" width="11.28515625" style="352" customWidth="1"/>
    <col min="11014" max="11016" width="9.28515625" style="352" customWidth="1"/>
    <col min="11017" max="11017" width="11.140625" style="352" customWidth="1"/>
    <col min="11018" max="11018" width="9.42578125" style="352" customWidth="1"/>
    <col min="11019" max="11019" width="10.7109375" style="352" customWidth="1"/>
    <col min="11020" max="11025" width="9.42578125" style="352" customWidth="1"/>
    <col min="11026" max="11264" width="12.85546875" style="352"/>
    <col min="11265" max="11265" width="10.42578125" style="352" customWidth="1"/>
    <col min="11266" max="11266" width="11.7109375" style="352" customWidth="1"/>
    <col min="11267" max="11268" width="9.28515625" style="352" customWidth="1"/>
    <col min="11269" max="11269" width="11.28515625" style="352" customWidth="1"/>
    <col min="11270" max="11272" width="9.28515625" style="352" customWidth="1"/>
    <col min="11273" max="11273" width="11.140625" style="352" customWidth="1"/>
    <col min="11274" max="11274" width="9.42578125" style="352" customWidth="1"/>
    <col min="11275" max="11275" width="10.7109375" style="352" customWidth="1"/>
    <col min="11276" max="11281" width="9.42578125" style="352" customWidth="1"/>
    <col min="11282" max="11520" width="12.85546875" style="352"/>
    <col min="11521" max="11521" width="10.42578125" style="352" customWidth="1"/>
    <col min="11522" max="11522" width="11.7109375" style="352" customWidth="1"/>
    <col min="11523" max="11524" width="9.28515625" style="352" customWidth="1"/>
    <col min="11525" max="11525" width="11.28515625" style="352" customWidth="1"/>
    <col min="11526" max="11528" width="9.28515625" style="352" customWidth="1"/>
    <col min="11529" max="11529" width="11.140625" style="352" customWidth="1"/>
    <col min="11530" max="11530" width="9.42578125" style="352" customWidth="1"/>
    <col min="11531" max="11531" width="10.7109375" style="352" customWidth="1"/>
    <col min="11532" max="11537" width="9.42578125" style="352" customWidth="1"/>
    <col min="11538" max="11776" width="12.85546875" style="352"/>
    <col min="11777" max="11777" width="10.42578125" style="352" customWidth="1"/>
    <col min="11778" max="11778" width="11.7109375" style="352" customWidth="1"/>
    <col min="11779" max="11780" width="9.28515625" style="352" customWidth="1"/>
    <col min="11781" max="11781" width="11.28515625" style="352" customWidth="1"/>
    <col min="11782" max="11784" width="9.28515625" style="352" customWidth="1"/>
    <col min="11785" max="11785" width="11.140625" style="352" customWidth="1"/>
    <col min="11786" max="11786" width="9.42578125" style="352" customWidth="1"/>
    <col min="11787" max="11787" width="10.7109375" style="352" customWidth="1"/>
    <col min="11788" max="11793" width="9.42578125" style="352" customWidth="1"/>
    <col min="11794" max="12032" width="12.85546875" style="352"/>
    <col min="12033" max="12033" width="10.42578125" style="352" customWidth="1"/>
    <col min="12034" max="12034" width="11.7109375" style="352" customWidth="1"/>
    <col min="12035" max="12036" width="9.28515625" style="352" customWidth="1"/>
    <col min="12037" max="12037" width="11.28515625" style="352" customWidth="1"/>
    <col min="12038" max="12040" width="9.28515625" style="352" customWidth="1"/>
    <col min="12041" max="12041" width="11.140625" style="352" customWidth="1"/>
    <col min="12042" max="12042" width="9.42578125" style="352" customWidth="1"/>
    <col min="12043" max="12043" width="10.7109375" style="352" customWidth="1"/>
    <col min="12044" max="12049" width="9.42578125" style="352" customWidth="1"/>
    <col min="12050" max="12288" width="12.85546875" style="352"/>
    <col min="12289" max="12289" width="10.42578125" style="352" customWidth="1"/>
    <col min="12290" max="12290" width="11.7109375" style="352" customWidth="1"/>
    <col min="12291" max="12292" width="9.28515625" style="352" customWidth="1"/>
    <col min="12293" max="12293" width="11.28515625" style="352" customWidth="1"/>
    <col min="12294" max="12296" width="9.28515625" style="352" customWidth="1"/>
    <col min="12297" max="12297" width="11.140625" style="352" customWidth="1"/>
    <col min="12298" max="12298" width="9.42578125" style="352" customWidth="1"/>
    <col min="12299" max="12299" width="10.7109375" style="352" customWidth="1"/>
    <col min="12300" max="12305" width="9.42578125" style="352" customWidth="1"/>
    <col min="12306" max="12544" width="12.85546875" style="352"/>
    <col min="12545" max="12545" width="10.42578125" style="352" customWidth="1"/>
    <col min="12546" max="12546" width="11.7109375" style="352" customWidth="1"/>
    <col min="12547" max="12548" width="9.28515625" style="352" customWidth="1"/>
    <col min="12549" max="12549" width="11.28515625" style="352" customWidth="1"/>
    <col min="12550" max="12552" width="9.28515625" style="352" customWidth="1"/>
    <col min="12553" max="12553" width="11.140625" style="352" customWidth="1"/>
    <col min="12554" max="12554" width="9.42578125" style="352" customWidth="1"/>
    <col min="12555" max="12555" width="10.7109375" style="352" customWidth="1"/>
    <col min="12556" max="12561" width="9.42578125" style="352" customWidth="1"/>
    <col min="12562" max="12800" width="12.85546875" style="352"/>
    <col min="12801" max="12801" width="10.42578125" style="352" customWidth="1"/>
    <col min="12802" max="12802" width="11.7109375" style="352" customWidth="1"/>
    <col min="12803" max="12804" width="9.28515625" style="352" customWidth="1"/>
    <col min="12805" max="12805" width="11.28515625" style="352" customWidth="1"/>
    <col min="12806" max="12808" width="9.28515625" style="352" customWidth="1"/>
    <col min="12809" max="12809" width="11.140625" style="352" customWidth="1"/>
    <col min="12810" max="12810" width="9.42578125" style="352" customWidth="1"/>
    <col min="12811" max="12811" width="10.7109375" style="352" customWidth="1"/>
    <col min="12812" max="12817" width="9.42578125" style="352" customWidth="1"/>
    <col min="12818" max="13056" width="12.85546875" style="352"/>
    <col min="13057" max="13057" width="10.42578125" style="352" customWidth="1"/>
    <col min="13058" max="13058" width="11.7109375" style="352" customWidth="1"/>
    <col min="13059" max="13060" width="9.28515625" style="352" customWidth="1"/>
    <col min="13061" max="13061" width="11.28515625" style="352" customWidth="1"/>
    <col min="13062" max="13064" width="9.28515625" style="352" customWidth="1"/>
    <col min="13065" max="13065" width="11.140625" style="352" customWidth="1"/>
    <col min="13066" max="13066" width="9.42578125" style="352" customWidth="1"/>
    <col min="13067" max="13067" width="10.7109375" style="352" customWidth="1"/>
    <col min="13068" max="13073" width="9.42578125" style="352" customWidth="1"/>
    <col min="13074" max="13312" width="12.85546875" style="352"/>
    <col min="13313" max="13313" width="10.42578125" style="352" customWidth="1"/>
    <col min="13314" max="13314" width="11.7109375" style="352" customWidth="1"/>
    <col min="13315" max="13316" width="9.28515625" style="352" customWidth="1"/>
    <col min="13317" max="13317" width="11.28515625" style="352" customWidth="1"/>
    <col min="13318" max="13320" width="9.28515625" style="352" customWidth="1"/>
    <col min="13321" max="13321" width="11.140625" style="352" customWidth="1"/>
    <col min="13322" max="13322" width="9.42578125" style="352" customWidth="1"/>
    <col min="13323" max="13323" width="10.7109375" style="352" customWidth="1"/>
    <col min="13324" max="13329" width="9.42578125" style="352" customWidth="1"/>
    <col min="13330" max="13568" width="12.85546875" style="352"/>
    <col min="13569" max="13569" width="10.42578125" style="352" customWidth="1"/>
    <col min="13570" max="13570" width="11.7109375" style="352" customWidth="1"/>
    <col min="13571" max="13572" width="9.28515625" style="352" customWidth="1"/>
    <col min="13573" max="13573" width="11.28515625" style="352" customWidth="1"/>
    <col min="13574" max="13576" width="9.28515625" style="352" customWidth="1"/>
    <col min="13577" max="13577" width="11.140625" style="352" customWidth="1"/>
    <col min="13578" max="13578" width="9.42578125" style="352" customWidth="1"/>
    <col min="13579" max="13579" width="10.7109375" style="352" customWidth="1"/>
    <col min="13580" max="13585" width="9.42578125" style="352" customWidth="1"/>
    <col min="13586" max="13824" width="12.85546875" style="352"/>
    <col min="13825" max="13825" width="10.42578125" style="352" customWidth="1"/>
    <col min="13826" max="13826" width="11.7109375" style="352" customWidth="1"/>
    <col min="13827" max="13828" width="9.28515625" style="352" customWidth="1"/>
    <col min="13829" max="13829" width="11.28515625" style="352" customWidth="1"/>
    <col min="13830" max="13832" width="9.28515625" style="352" customWidth="1"/>
    <col min="13833" max="13833" width="11.140625" style="352" customWidth="1"/>
    <col min="13834" max="13834" width="9.42578125" style="352" customWidth="1"/>
    <col min="13835" max="13835" width="10.7109375" style="352" customWidth="1"/>
    <col min="13836" max="13841" width="9.42578125" style="352" customWidth="1"/>
    <col min="13842" max="14080" width="12.85546875" style="352"/>
    <col min="14081" max="14081" width="10.42578125" style="352" customWidth="1"/>
    <col min="14082" max="14082" width="11.7109375" style="352" customWidth="1"/>
    <col min="14083" max="14084" width="9.28515625" style="352" customWidth="1"/>
    <col min="14085" max="14085" width="11.28515625" style="352" customWidth="1"/>
    <col min="14086" max="14088" width="9.28515625" style="352" customWidth="1"/>
    <col min="14089" max="14089" width="11.140625" style="352" customWidth="1"/>
    <col min="14090" max="14090" width="9.42578125" style="352" customWidth="1"/>
    <col min="14091" max="14091" width="10.7109375" style="352" customWidth="1"/>
    <col min="14092" max="14097" width="9.42578125" style="352" customWidth="1"/>
    <col min="14098" max="14336" width="12.85546875" style="352"/>
    <col min="14337" max="14337" width="10.42578125" style="352" customWidth="1"/>
    <col min="14338" max="14338" width="11.7109375" style="352" customWidth="1"/>
    <col min="14339" max="14340" width="9.28515625" style="352" customWidth="1"/>
    <col min="14341" max="14341" width="11.28515625" style="352" customWidth="1"/>
    <col min="14342" max="14344" width="9.28515625" style="352" customWidth="1"/>
    <col min="14345" max="14345" width="11.140625" style="352" customWidth="1"/>
    <col min="14346" max="14346" width="9.42578125" style="352" customWidth="1"/>
    <col min="14347" max="14347" width="10.7109375" style="352" customWidth="1"/>
    <col min="14348" max="14353" width="9.42578125" style="352" customWidth="1"/>
    <col min="14354" max="14592" width="12.85546875" style="352"/>
    <col min="14593" max="14593" width="10.42578125" style="352" customWidth="1"/>
    <col min="14594" max="14594" width="11.7109375" style="352" customWidth="1"/>
    <col min="14595" max="14596" width="9.28515625" style="352" customWidth="1"/>
    <col min="14597" max="14597" width="11.28515625" style="352" customWidth="1"/>
    <col min="14598" max="14600" width="9.28515625" style="352" customWidth="1"/>
    <col min="14601" max="14601" width="11.140625" style="352" customWidth="1"/>
    <col min="14602" max="14602" width="9.42578125" style="352" customWidth="1"/>
    <col min="14603" max="14603" width="10.7109375" style="352" customWidth="1"/>
    <col min="14604" max="14609" width="9.42578125" style="352" customWidth="1"/>
    <col min="14610" max="14848" width="12.85546875" style="352"/>
    <col min="14849" max="14849" width="10.42578125" style="352" customWidth="1"/>
    <col min="14850" max="14850" width="11.7109375" style="352" customWidth="1"/>
    <col min="14851" max="14852" width="9.28515625" style="352" customWidth="1"/>
    <col min="14853" max="14853" width="11.28515625" style="352" customWidth="1"/>
    <col min="14854" max="14856" width="9.28515625" style="352" customWidth="1"/>
    <col min="14857" max="14857" width="11.140625" style="352" customWidth="1"/>
    <col min="14858" max="14858" width="9.42578125" style="352" customWidth="1"/>
    <col min="14859" max="14859" width="10.7109375" style="352" customWidth="1"/>
    <col min="14860" max="14865" width="9.42578125" style="352" customWidth="1"/>
    <col min="14866" max="15104" width="12.85546875" style="352"/>
    <col min="15105" max="15105" width="10.42578125" style="352" customWidth="1"/>
    <col min="15106" max="15106" width="11.7109375" style="352" customWidth="1"/>
    <col min="15107" max="15108" width="9.28515625" style="352" customWidth="1"/>
    <col min="15109" max="15109" width="11.28515625" style="352" customWidth="1"/>
    <col min="15110" max="15112" width="9.28515625" style="352" customWidth="1"/>
    <col min="15113" max="15113" width="11.140625" style="352" customWidth="1"/>
    <col min="15114" max="15114" width="9.42578125" style="352" customWidth="1"/>
    <col min="15115" max="15115" width="10.7109375" style="352" customWidth="1"/>
    <col min="15116" max="15121" width="9.42578125" style="352" customWidth="1"/>
    <col min="15122" max="15360" width="12.85546875" style="352"/>
    <col min="15361" max="15361" width="10.42578125" style="352" customWidth="1"/>
    <col min="15362" max="15362" width="11.7109375" style="352" customWidth="1"/>
    <col min="15363" max="15364" width="9.28515625" style="352" customWidth="1"/>
    <col min="15365" max="15365" width="11.28515625" style="352" customWidth="1"/>
    <col min="15366" max="15368" width="9.28515625" style="352" customWidth="1"/>
    <col min="15369" max="15369" width="11.140625" style="352" customWidth="1"/>
    <col min="15370" max="15370" width="9.42578125" style="352" customWidth="1"/>
    <col min="15371" max="15371" width="10.7109375" style="352" customWidth="1"/>
    <col min="15372" max="15377" width="9.42578125" style="352" customWidth="1"/>
    <col min="15378" max="15616" width="12.85546875" style="352"/>
    <col min="15617" max="15617" width="10.42578125" style="352" customWidth="1"/>
    <col min="15618" max="15618" width="11.7109375" style="352" customWidth="1"/>
    <col min="15619" max="15620" width="9.28515625" style="352" customWidth="1"/>
    <col min="15621" max="15621" width="11.28515625" style="352" customWidth="1"/>
    <col min="15622" max="15624" width="9.28515625" style="352" customWidth="1"/>
    <col min="15625" max="15625" width="11.140625" style="352" customWidth="1"/>
    <col min="15626" max="15626" width="9.42578125" style="352" customWidth="1"/>
    <col min="15627" max="15627" width="10.7109375" style="352" customWidth="1"/>
    <col min="15628" max="15633" width="9.42578125" style="352" customWidth="1"/>
    <col min="15634" max="15872" width="12.85546875" style="352"/>
    <col min="15873" max="15873" width="10.42578125" style="352" customWidth="1"/>
    <col min="15874" max="15874" width="11.7109375" style="352" customWidth="1"/>
    <col min="15875" max="15876" width="9.28515625" style="352" customWidth="1"/>
    <col min="15877" max="15877" width="11.28515625" style="352" customWidth="1"/>
    <col min="15878" max="15880" width="9.28515625" style="352" customWidth="1"/>
    <col min="15881" max="15881" width="11.140625" style="352" customWidth="1"/>
    <col min="15882" max="15882" width="9.42578125" style="352" customWidth="1"/>
    <col min="15883" max="15883" width="10.7109375" style="352" customWidth="1"/>
    <col min="15884" max="15889" width="9.42578125" style="352" customWidth="1"/>
    <col min="15890" max="16128" width="12.85546875" style="352"/>
    <col min="16129" max="16129" width="10.42578125" style="352" customWidth="1"/>
    <col min="16130" max="16130" width="11.7109375" style="352" customWidth="1"/>
    <col min="16131" max="16132" width="9.28515625" style="352" customWidth="1"/>
    <col min="16133" max="16133" width="11.28515625" style="352" customWidth="1"/>
    <col min="16134" max="16136" width="9.28515625" style="352" customWidth="1"/>
    <col min="16137" max="16137" width="11.140625" style="352" customWidth="1"/>
    <col min="16138" max="16138" width="9.42578125" style="352" customWidth="1"/>
    <col min="16139" max="16139" width="10.7109375" style="352" customWidth="1"/>
    <col min="16140" max="16145" width="9.42578125" style="352" customWidth="1"/>
    <col min="16146" max="16384" width="12.85546875" style="352"/>
  </cols>
  <sheetData>
    <row r="1" spans="1:13" ht="18.75" customHeight="1" x14ac:dyDescent="0.25">
      <c r="A1" s="351" t="s">
        <v>73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</row>
    <row r="2" spans="1:13" ht="18" customHeight="1" x14ac:dyDescent="0.25">
      <c r="A2" s="353" t="s">
        <v>370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353"/>
    </row>
    <row r="3" spans="1:13" ht="12.75" customHeight="1" x14ac:dyDescent="0.25">
      <c r="C3" s="354"/>
      <c r="D3" s="355"/>
      <c r="E3" s="356"/>
    </row>
    <row r="4" spans="1:13" s="358" customFormat="1" ht="13.5" customHeight="1" x14ac:dyDescent="0.25">
      <c r="A4" s="357" t="s">
        <v>371</v>
      </c>
    </row>
    <row r="6" spans="1:13" ht="12.75" customHeight="1" x14ac:dyDescent="0.2">
      <c r="A6" s="359"/>
      <c r="B6" s="360" t="s">
        <v>72</v>
      </c>
      <c r="C6" s="361"/>
      <c r="D6" s="362"/>
    </row>
    <row r="7" spans="1:13" ht="45" customHeight="1" x14ac:dyDescent="0.2">
      <c r="A7" s="363"/>
      <c r="B7" s="364" t="s">
        <v>274</v>
      </c>
      <c r="C7" s="364" t="s">
        <v>283</v>
      </c>
      <c r="D7" s="364" t="s">
        <v>284</v>
      </c>
    </row>
    <row r="8" spans="1:13" ht="45" customHeight="1" x14ac:dyDescent="0.2">
      <c r="A8" s="365" t="s">
        <v>25</v>
      </c>
      <c r="B8" s="366"/>
      <c r="C8" s="366"/>
      <c r="D8" s="366"/>
    </row>
    <row r="9" spans="1:13" ht="12" customHeight="1" x14ac:dyDescent="0.2">
      <c r="A9" s="367" t="s">
        <v>356</v>
      </c>
      <c r="B9" s="368">
        <v>96966.255999999994</v>
      </c>
      <c r="C9" s="368">
        <v>27538.553</v>
      </c>
      <c r="D9" s="368">
        <v>11317.745999999999</v>
      </c>
    </row>
    <row r="10" spans="1:13" ht="12" customHeight="1" x14ac:dyDescent="0.2">
      <c r="A10" s="367" t="s">
        <v>358</v>
      </c>
      <c r="B10" s="368">
        <v>99128.777000000002</v>
      </c>
      <c r="C10" s="368">
        <v>27149.7</v>
      </c>
      <c r="D10" s="368">
        <v>10467.628000000001</v>
      </c>
    </row>
    <row r="11" spans="1:13" ht="12" customHeight="1" x14ac:dyDescent="0.2">
      <c r="A11" s="367" t="s">
        <v>362</v>
      </c>
      <c r="B11" s="368">
        <v>100700.327</v>
      </c>
      <c r="C11" s="368">
        <v>26182.821</v>
      </c>
      <c r="D11" s="368">
        <v>9468.5930000000008</v>
      </c>
    </row>
    <row r="12" spans="1:13" ht="12" customHeight="1" x14ac:dyDescent="0.2">
      <c r="A12" s="367" t="s">
        <v>363</v>
      </c>
      <c r="B12" s="368">
        <v>100993.69500000001</v>
      </c>
      <c r="C12" s="368">
        <v>24870.063999999998</v>
      </c>
      <c r="D12" s="368">
        <v>8425.8670000000002</v>
      </c>
    </row>
    <row r="13" spans="1:13" ht="12" customHeight="1" x14ac:dyDescent="0.2">
      <c r="A13" s="367" t="s">
        <v>365</v>
      </c>
      <c r="B13" s="368">
        <v>102191.72199999999</v>
      </c>
      <c r="C13" s="368">
        <v>23306.824000000001</v>
      </c>
      <c r="D13" s="368">
        <v>8288.598</v>
      </c>
    </row>
    <row r="14" spans="1:13" ht="12" customHeight="1" x14ac:dyDescent="0.2">
      <c r="B14" s="369"/>
      <c r="C14" s="369"/>
      <c r="D14" s="369"/>
      <c r="E14" s="369"/>
      <c r="F14" s="369"/>
      <c r="G14" s="369"/>
      <c r="H14" s="369"/>
      <c r="I14" s="369"/>
      <c r="J14" s="369"/>
    </row>
    <row r="15" spans="1:13" s="358" customFormat="1" ht="14.25" customHeight="1" x14ac:dyDescent="0.25">
      <c r="A15" s="357" t="s">
        <v>62</v>
      </c>
      <c r="B15" s="370"/>
      <c r="D15" s="371"/>
      <c r="E15" s="370"/>
    </row>
    <row r="16" spans="1:13" ht="12" customHeight="1" x14ac:dyDescent="0.2">
      <c r="A16" s="372"/>
      <c r="B16" s="369"/>
      <c r="D16" s="373"/>
      <c r="E16" s="369"/>
    </row>
    <row r="17" spans="1:45" ht="12" customHeight="1" x14ac:dyDescent="0.2">
      <c r="A17" s="374" t="s">
        <v>25</v>
      </c>
      <c r="B17" s="360" t="s">
        <v>58</v>
      </c>
      <c r="C17" s="361"/>
      <c r="D17" s="361"/>
      <c r="E17" s="361"/>
      <c r="F17" s="362"/>
    </row>
    <row r="18" spans="1:45" ht="12" customHeight="1" x14ac:dyDescent="0.2">
      <c r="A18" s="375"/>
      <c r="B18" s="364" t="s">
        <v>68</v>
      </c>
      <c r="C18" s="364" t="s">
        <v>69</v>
      </c>
      <c r="D18" s="364" t="s">
        <v>70</v>
      </c>
      <c r="E18" s="364" t="s">
        <v>71</v>
      </c>
      <c r="F18" s="364" t="s">
        <v>18</v>
      </c>
    </row>
    <row r="19" spans="1:45" ht="12" customHeight="1" x14ac:dyDescent="0.2">
      <c r="A19" s="375"/>
      <c r="B19" s="376"/>
      <c r="C19" s="376"/>
      <c r="D19" s="376"/>
      <c r="E19" s="376"/>
      <c r="F19" s="376"/>
    </row>
    <row r="20" spans="1:45" ht="12" customHeight="1" x14ac:dyDescent="0.2">
      <c r="A20" s="377"/>
      <c r="B20" s="378"/>
      <c r="C20" s="378"/>
      <c r="D20" s="378"/>
      <c r="E20" s="378"/>
      <c r="F20" s="378"/>
    </row>
    <row r="21" spans="1:45" ht="12" customHeight="1" x14ac:dyDescent="0.2">
      <c r="A21" s="367" t="s">
        <v>356</v>
      </c>
      <c r="B21" s="368">
        <v>251.33199999999999</v>
      </c>
      <c r="C21" s="368">
        <v>1180.684</v>
      </c>
      <c r="D21" s="368">
        <v>404.82799999999997</v>
      </c>
      <c r="E21" s="368">
        <v>288.03699999999998</v>
      </c>
      <c r="F21" s="379">
        <v>2124.8809999999999</v>
      </c>
    </row>
    <row r="22" spans="1:45" ht="12" customHeight="1" x14ac:dyDescent="0.2">
      <c r="A22" s="367" t="s">
        <v>358</v>
      </c>
      <c r="B22" s="368">
        <v>266.536</v>
      </c>
      <c r="C22" s="368">
        <v>1027.7539999999999</v>
      </c>
      <c r="D22" s="368">
        <v>362.28199999999998</v>
      </c>
      <c r="E22" s="368">
        <v>299.95100000000002</v>
      </c>
      <c r="F22" s="379">
        <v>1956.5229999999999</v>
      </c>
    </row>
    <row r="23" spans="1:45" ht="12" customHeight="1" x14ac:dyDescent="0.2">
      <c r="A23" s="367" t="s">
        <v>362</v>
      </c>
      <c r="B23" s="368">
        <v>186.244</v>
      </c>
      <c r="C23" s="368">
        <v>906.23</v>
      </c>
      <c r="D23" s="368">
        <v>355.79599999999999</v>
      </c>
      <c r="E23" s="368">
        <v>287.52699999999999</v>
      </c>
      <c r="F23" s="379">
        <v>1735.797</v>
      </c>
    </row>
    <row r="24" spans="1:45" ht="12" customHeight="1" x14ac:dyDescent="0.2">
      <c r="A24" s="367" t="s">
        <v>363</v>
      </c>
      <c r="B24" s="368">
        <v>137.04599999999999</v>
      </c>
      <c r="C24" s="368">
        <v>660.54399999999998</v>
      </c>
      <c r="D24" s="368">
        <v>258.71499999999997</v>
      </c>
      <c r="E24" s="368">
        <v>241.45099999999999</v>
      </c>
      <c r="F24" s="379">
        <v>1297.7559999999999</v>
      </c>
    </row>
    <row r="25" spans="1:45" ht="12" customHeight="1" x14ac:dyDescent="0.2">
      <c r="A25" s="367" t="s">
        <v>365</v>
      </c>
      <c r="B25" s="368">
        <v>160.06</v>
      </c>
      <c r="C25" s="368">
        <v>570.10199999999998</v>
      </c>
      <c r="D25" s="368">
        <v>244.751</v>
      </c>
      <c r="E25" s="368">
        <v>253.245</v>
      </c>
      <c r="F25" s="379">
        <v>1228.1579999999999</v>
      </c>
    </row>
    <row r="27" spans="1:45" s="380" customFormat="1" ht="13.5" customHeight="1" x14ac:dyDescent="0.25">
      <c r="A27" s="357" t="s">
        <v>368</v>
      </c>
    </row>
    <row r="28" spans="1:45" s="380" customFormat="1" ht="11.25" customHeight="1" x14ac:dyDescent="0.25">
      <c r="A28" s="357"/>
    </row>
    <row r="29" spans="1:45" s="380" customFormat="1" ht="14.25" customHeight="1" x14ac:dyDescent="0.25">
      <c r="A29" s="381" t="s">
        <v>63</v>
      </c>
      <c r="B29" s="382"/>
      <c r="C29" s="383"/>
      <c r="D29" s="383"/>
      <c r="E29" s="383"/>
      <c r="F29" s="383"/>
      <c r="G29" s="383"/>
      <c r="H29" s="383"/>
      <c r="I29" s="383"/>
      <c r="J29" s="383"/>
      <c r="K29" s="383"/>
      <c r="L29" s="383"/>
      <c r="M29" s="383"/>
      <c r="N29" s="383"/>
      <c r="O29" s="383"/>
      <c r="P29" s="383"/>
      <c r="Q29" s="383"/>
      <c r="R29" s="383"/>
      <c r="S29" s="383"/>
      <c r="T29" s="383"/>
      <c r="U29" s="383"/>
      <c r="V29" s="383"/>
      <c r="W29" s="383"/>
      <c r="X29" s="383"/>
      <c r="Y29" s="383"/>
      <c r="Z29" s="383"/>
      <c r="AA29" s="383"/>
      <c r="AB29" s="383"/>
      <c r="AC29" s="383"/>
      <c r="AD29" s="383"/>
      <c r="AE29" s="383"/>
      <c r="AF29" s="383"/>
      <c r="AG29" s="383"/>
      <c r="AH29" s="383"/>
      <c r="AI29" s="383"/>
      <c r="AJ29" s="383"/>
      <c r="AK29" s="383"/>
      <c r="AL29" s="383"/>
      <c r="AM29" s="383"/>
      <c r="AN29" s="383"/>
      <c r="AO29" s="383"/>
      <c r="AP29" s="383"/>
      <c r="AQ29" s="383"/>
      <c r="AR29" s="383"/>
      <c r="AS29" s="383"/>
    </row>
    <row r="30" spans="1:45" ht="12" customHeight="1" x14ac:dyDescent="0.2">
      <c r="A30" s="384"/>
      <c r="B30" s="385"/>
      <c r="C30" s="386"/>
      <c r="D30" s="386"/>
      <c r="E30" s="386"/>
      <c r="F30" s="386"/>
      <c r="G30" s="386"/>
      <c r="H30" s="386"/>
      <c r="I30" s="386"/>
      <c r="J30" s="386"/>
    </row>
    <row r="31" spans="1:45" ht="12" customHeight="1" x14ac:dyDescent="0.2">
      <c r="A31" s="374" t="s">
        <v>25</v>
      </c>
      <c r="B31" s="387" t="s">
        <v>58</v>
      </c>
      <c r="C31" s="388"/>
      <c r="D31" s="388"/>
      <c r="E31" s="388"/>
      <c r="F31" s="388"/>
      <c r="G31" s="388"/>
      <c r="H31" s="388"/>
      <c r="I31" s="388"/>
      <c r="J31" s="388"/>
      <c r="K31" s="388"/>
      <c r="L31" s="388"/>
      <c r="M31" s="389"/>
    </row>
    <row r="32" spans="1:45" ht="12" customHeight="1" x14ac:dyDescent="0.2">
      <c r="A32" s="375"/>
      <c r="B32" s="390" t="s">
        <v>21</v>
      </c>
      <c r="C32" s="391" t="s">
        <v>22</v>
      </c>
      <c r="D32" s="392"/>
      <c r="E32" s="392"/>
      <c r="F32" s="392"/>
      <c r="G32" s="392"/>
      <c r="H32" s="392"/>
      <c r="I32" s="393"/>
      <c r="J32" s="394" t="s">
        <v>26</v>
      </c>
      <c r="K32" s="395"/>
      <c r="L32" s="396"/>
      <c r="M32" s="390" t="s">
        <v>18</v>
      </c>
    </row>
    <row r="33" spans="1:13" ht="12" customHeight="1" x14ac:dyDescent="0.2">
      <c r="A33" s="375"/>
      <c r="B33" s="397"/>
      <c r="C33" s="398" t="s">
        <v>23</v>
      </c>
      <c r="D33" s="399"/>
      <c r="E33" s="400"/>
      <c r="F33" s="401" t="s">
        <v>24</v>
      </c>
      <c r="G33" s="402"/>
      <c r="H33" s="403"/>
      <c r="I33" s="404" t="s">
        <v>18</v>
      </c>
      <c r="J33" s="405" t="s">
        <v>193</v>
      </c>
      <c r="K33" s="405" t="s">
        <v>194</v>
      </c>
      <c r="L33" s="364" t="s">
        <v>18</v>
      </c>
      <c r="M33" s="406"/>
    </row>
    <row r="34" spans="1:13" ht="45.75" customHeight="1" x14ac:dyDescent="0.2">
      <c r="A34" s="377"/>
      <c r="B34" s="407"/>
      <c r="C34" s="408" t="s">
        <v>4</v>
      </c>
      <c r="D34" s="408" t="s">
        <v>17</v>
      </c>
      <c r="E34" s="409" t="s">
        <v>18</v>
      </c>
      <c r="F34" s="408" t="s">
        <v>4</v>
      </c>
      <c r="G34" s="408" t="s">
        <v>17</v>
      </c>
      <c r="H34" s="410" t="s">
        <v>18</v>
      </c>
      <c r="I34" s="411"/>
      <c r="J34" s="405"/>
      <c r="K34" s="405"/>
      <c r="L34" s="412"/>
      <c r="M34" s="411"/>
    </row>
    <row r="35" spans="1:13" ht="12" customHeight="1" x14ac:dyDescent="0.2">
      <c r="A35" s="367" t="s">
        <v>356</v>
      </c>
      <c r="B35" s="368">
        <v>13687.814</v>
      </c>
      <c r="C35" s="368">
        <v>2578.5</v>
      </c>
      <c r="D35" s="368">
        <v>23.783999999999999</v>
      </c>
      <c r="E35" s="379">
        <v>2602.2840000000001</v>
      </c>
      <c r="F35" s="368">
        <v>8286.0669999999991</v>
      </c>
      <c r="G35" s="368">
        <v>108.5</v>
      </c>
      <c r="H35" s="379">
        <v>8394.5669999999991</v>
      </c>
      <c r="I35" s="379">
        <v>10996.850999999999</v>
      </c>
      <c r="J35" s="368">
        <v>72.834999999999994</v>
      </c>
      <c r="K35" s="368">
        <v>67.751000000000005</v>
      </c>
      <c r="L35" s="368">
        <v>140.58600000000001</v>
      </c>
      <c r="M35" s="379">
        <v>24825.251</v>
      </c>
    </row>
    <row r="36" spans="1:13" ht="12" customHeight="1" x14ac:dyDescent="0.2">
      <c r="A36" s="367" t="s">
        <v>358</v>
      </c>
      <c r="B36" s="368">
        <v>14854.936</v>
      </c>
      <c r="C36" s="368">
        <v>2629.2570000000001</v>
      </c>
      <c r="D36" s="368">
        <v>20.879000000000001</v>
      </c>
      <c r="E36" s="379">
        <v>2650.136</v>
      </c>
      <c r="F36" s="368">
        <v>8345.3119999999999</v>
      </c>
      <c r="G36" s="368">
        <v>106.27500000000001</v>
      </c>
      <c r="H36" s="379">
        <v>8451.5869999999995</v>
      </c>
      <c r="I36" s="379">
        <v>11101.723</v>
      </c>
      <c r="J36" s="368">
        <v>66.025000000000006</v>
      </c>
      <c r="K36" s="368">
        <v>66.225999999999999</v>
      </c>
      <c r="L36" s="368">
        <v>132.251</v>
      </c>
      <c r="M36" s="379">
        <v>26088.91</v>
      </c>
    </row>
    <row r="37" spans="1:13" ht="12" customHeight="1" x14ac:dyDescent="0.2">
      <c r="A37" s="367" t="s">
        <v>362</v>
      </c>
      <c r="B37" s="368">
        <v>14108.967000000001</v>
      </c>
      <c r="C37" s="368">
        <v>2386.6120000000001</v>
      </c>
      <c r="D37" s="368">
        <v>21.510999999999999</v>
      </c>
      <c r="E37" s="379">
        <v>2408.123</v>
      </c>
      <c r="F37" s="368">
        <v>6741.57</v>
      </c>
      <c r="G37" s="368">
        <v>103.477</v>
      </c>
      <c r="H37" s="379">
        <v>6845.0469999999996</v>
      </c>
      <c r="I37" s="379">
        <v>9253.17</v>
      </c>
      <c r="J37" s="368">
        <v>63.316000000000003</v>
      </c>
      <c r="K37" s="368">
        <v>68.926000000000002</v>
      </c>
      <c r="L37" s="368">
        <v>132.24199999999999</v>
      </c>
      <c r="M37" s="379">
        <v>23494.379000000001</v>
      </c>
    </row>
    <row r="38" spans="1:13" ht="12" customHeight="1" x14ac:dyDescent="0.2">
      <c r="A38" s="367" t="s">
        <v>363</v>
      </c>
      <c r="B38" s="368">
        <v>12136.678</v>
      </c>
      <c r="C38" s="368">
        <v>2123.7310000000002</v>
      </c>
      <c r="D38" s="368">
        <v>17.420000000000002</v>
      </c>
      <c r="E38" s="379">
        <v>2141.1510000000003</v>
      </c>
      <c r="F38" s="368">
        <v>5372.6019999999999</v>
      </c>
      <c r="G38" s="368">
        <v>90.138000000000005</v>
      </c>
      <c r="H38" s="379">
        <v>5462.74</v>
      </c>
      <c r="I38" s="379">
        <v>7603.8909999999996</v>
      </c>
      <c r="J38" s="368">
        <v>54.881</v>
      </c>
      <c r="K38" s="368">
        <v>66.114999999999995</v>
      </c>
      <c r="L38" s="368">
        <v>120.996</v>
      </c>
      <c r="M38" s="379">
        <v>19861.564999999999</v>
      </c>
    </row>
    <row r="39" spans="1:13" ht="12" customHeight="1" x14ac:dyDescent="0.2">
      <c r="A39" s="367" t="s">
        <v>365</v>
      </c>
      <c r="B39" s="368">
        <v>10619.313</v>
      </c>
      <c r="C39" s="368">
        <v>1793.6289999999999</v>
      </c>
      <c r="D39" s="368">
        <v>17.148</v>
      </c>
      <c r="E39" s="379">
        <v>1810.7769999999998</v>
      </c>
      <c r="F39" s="368">
        <v>4398.7209999999995</v>
      </c>
      <c r="G39" s="368">
        <v>82.599000000000004</v>
      </c>
      <c r="H39" s="379">
        <v>4481.32</v>
      </c>
      <c r="I39" s="379">
        <v>6292.0969999999998</v>
      </c>
      <c r="J39" s="368">
        <v>63.533000000000001</v>
      </c>
      <c r="K39" s="368">
        <v>65.132999999999996</v>
      </c>
      <c r="L39" s="368">
        <v>128.666</v>
      </c>
      <c r="M39" s="379">
        <v>17040.076000000001</v>
      </c>
    </row>
    <row r="40" spans="1:13" ht="12" customHeight="1" x14ac:dyDescent="0.2">
      <c r="A40" s="413"/>
    </row>
    <row r="41" spans="1:13" ht="12" customHeight="1" x14ac:dyDescent="0.2">
      <c r="A41" s="374" t="s">
        <v>25</v>
      </c>
      <c r="B41" s="387" t="s">
        <v>120</v>
      </c>
      <c r="C41" s="388"/>
      <c r="D41" s="388"/>
      <c r="E41" s="388"/>
      <c r="F41" s="388"/>
      <c r="G41" s="388"/>
      <c r="H41" s="388"/>
      <c r="I41" s="388"/>
      <c r="J41" s="388"/>
      <c r="K41" s="388"/>
      <c r="L41" s="388"/>
      <c r="M41" s="389"/>
    </row>
    <row r="42" spans="1:13" ht="12" customHeight="1" x14ac:dyDescent="0.2">
      <c r="A42" s="375"/>
      <c r="B42" s="390" t="s">
        <v>21</v>
      </c>
      <c r="C42" s="391" t="s">
        <v>22</v>
      </c>
      <c r="D42" s="392"/>
      <c r="E42" s="392"/>
      <c r="F42" s="392"/>
      <c r="G42" s="392"/>
      <c r="H42" s="392"/>
      <c r="I42" s="393"/>
      <c r="J42" s="394" t="s">
        <v>26</v>
      </c>
      <c r="K42" s="395"/>
      <c r="L42" s="396"/>
      <c r="M42" s="390" t="s">
        <v>18</v>
      </c>
    </row>
    <row r="43" spans="1:13" ht="12" customHeight="1" x14ac:dyDescent="0.2">
      <c r="A43" s="375"/>
      <c r="B43" s="397"/>
      <c r="C43" s="398" t="s">
        <v>23</v>
      </c>
      <c r="D43" s="399"/>
      <c r="E43" s="400"/>
      <c r="F43" s="401" t="s">
        <v>24</v>
      </c>
      <c r="G43" s="402"/>
      <c r="H43" s="403"/>
      <c r="I43" s="404" t="s">
        <v>18</v>
      </c>
      <c r="J43" s="405" t="s">
        <v>193</v>
      </c>
      <c r="K43" s="405" t="s">
        <v>194</v>
      </c>
      <c r="L43" s="364" t="s">
        <v>18</v>
      </c>
      <c r="M43" s="406"/>
    </row>
    <row r="44" spans="1:13" ht="42" customHeight="1" x14ac:dyDescent="0.2">
      <c r="A44" s="377"/>
      <c r="B44" s="407"/>
      <c r="C44" s="408" t="s">
        <v>4</v>
      </c>
      <c r="D44" s="408" t="s">
        <v>17</v>
      </c>
      <c r="E44" s="409" t="s">
        <v>18</v>
      </c>
      <c r="F44" s="408" t="s">
        <v>4</v>
      </c>
      <c r="G44" s="408" t="s">
        <v>17</v>
      </c>
      <c r="H44" s="410" t="s">
        <v>18</v>
      </c>
      <c r="I44" s="411"/>
      <c r="J44" s="405"/>
      <c r="K44" s="405"/>
      <c r="L44" s="412"/>
      <c r="M44" s="411"/>
    </row>
    <row r="45" spans="1:13" ht="12" customHeight="1" x14ac:dyDescent="0.2">
      <c r="A45" s="367" t="s">
        <v>356</v>
      </c>
      <c r="B45" s="368">
        <v>200.89521873337</v>
      </c>
      <c r="C45" s="368">
        <v>49.521899767560001</v>
      </c>
      <c r="D45" s="368">
        <v>4.7582799117418002</v>
      </c>
      <c r="E45" s="379">
        <v>54.280179679301803</v>
      </c>
      <c r="F45" s="368">
        <v>117.460124487</v>
      </c>
      <c r="G45" s="368">
        <v>13.0632267469592</v>
      </c>
      <c r="H45" s="379">
        <v>130.5233512339592</v>
      </c>
      <c r="I45" s="379">
        <v>184.803530913261</v>
      </c>
      <c r="J45" s="368">
        <v>10.4440411146784</v>
      </c>
      <c r="K45" s="368">
        <v>1.1011492749942999</v>
      </c>
      <c r="L45" s="368">
        <v>11.545190389672699</v>
      </c>
      <c r="M45" s="379">
        <v>397.24394003630368</v>
      </c>
    </row>
    <row r="46" spans="1:13" ht="12" customHeight="1" x14ac:dyDescent="0.2">
      <c r="A46" s="367" t="s">
        <v>358</v>
      </c>
      <c r="B46" s="368">
        <v>219.72243317376999</v>
      </c>
      <c r="C46" s="368">
        <v>52.57336965148</v>
      </c>
      <c r="D46" s="368">
        <v>4.3717359005686998</v>
      </c>
      <c r="E46" s="379">
        <v>56.945105552048702</v>
      </c>
      <c r="F46" s="368">
        <v>132.04884875075999</v>
      </c>
      <c r="G46" s="368">
        <v>13.861950769918101</v>
      </c>
      <c r="H46" s="379">
        <v>145.9107995206781</v>
      </c>
      <c r="I46" s="379">
        <v>202.85590507272678</v>
      </c>
      <c r="J46" s="368">
        <v>9.3598079506728009</v>
      </c>
      <c r="K46" s="368">
        <v>1.0696914328664</v>
      </c>
      <c r="L46" s="368">
        <v>10.4294993835392</v>
      </c>
      <c r="M46" s="379">
        <v>433.00783763003597</v>
      </c>
    </row>
    <row r="47" spans="1:13" ht="12" customHeight="1" x14ac:dyDescent="0.2">
      <c r="A47" s="367" t="s">
        <v>362</v>
      </c>
      <c r="B47" s="368">
        <v>237.56017193880999</v>
      </c>
      <c r="C47" s="368">
        <v>62.991686141410007</v>
      </c>
      <c r="D47" s="368">
        <v>4.8882551971143995</v>
      </c>
      <c r="E47" s="379">
        <v>67.879941338524404</v>
      </c>
      <c r="F47" s="368">
        <v>129.67339909934</v>
      </c>
      <c r="G47" s="368">
        <v>13.8372234454225</v>
      </c>
      <c r="H47" s="379">
        <v>143.5106225447625</v>
      </c>
      <c r="I47" s="379">
        <v>211.39056388328692</v>
      </c>
      <c r="J47" s="368">
        <v>10.0348956914259</v>
      </c>
      <c r="K47" s="368">
        <v>1.1667450924546001</v>
      </c>
      <c r="L47" s="368">
        <v>11.201640783880499</v>
      </c>
      <c r="M47" s="379">
        <v>460.15237660597745</v>
      </c>
    </row>
    <row r="48" spans="1:13" ht="12" customHeight="1" x14ac:dyDescent="0.2">
      <c r="A48" s="367" t="s">
        <v>363</v>
      </c>
      <c r="B48" s="368">
        <v>231.75138350185972</v>
      </c>
      <c r="C48" s="368">
        <v>58.63784694276</v>
      </c>
      <c r="D48" s="368">
        <v>5.0681313636059997</v>
      </c>
      <c r="E48" s="379">
        <v>63.705978306365999</v>
      </c>
      <c r="F48" s="368">
        <v>121.16309765164</v>
      </c>
      <c r="G48" s="368">
        <v>13.958994910035299</v>
      </c>
      <c r="H48" s="379">
        <v>135.12209256167529</v>
      </c>
      <c r="I48" s="379">
        <v>198.82807086804129</v>
      </c>
      <c r="J48" s="368">
        <v>8.4978590355293004</v>
      </c>
      <c r="K48" s="368">
        <v>1.1743227189231999</v>
      </c>
      <c r="L48" s="368">
        <v>9.6721817544524988</v>
      </c>
      <c r="M48" s="379">
        <v>440.25163612435347</v>
      </c>
    </row>
    <row r="49" spans="1:13" ht="12" customHeight="1" x14ac:dyDescent="0.2">
      <c r="A49" s="367" t="s">
        <v>365</v>
      </c>
      <c r="B49" s="368">
        <v>250.83623087978</v>
      </c>
      <c r="C49" s="368">
        <v>66.962874593560002</v>
      </c>
      <c r="D49" s="368">
        <v>3.6712019033479999</v>
      </c>
      <c r="E49" s="379">
        <v>70.634076496908008</v>
      </c>
      <c r="F49" s="368">
        <v>138.72981311159</v>
      </c>
      <c r="G49" s="368">
        <v>13.706943128373799</v>
      </c>
      <c r="H49" s="379">
        <v>152.43675623996381</v>
      </c>
      <c r="I49" s="379">
        <v>223.07083273687181</v>
      </c>
      <c r="J49" s="368">
        <v>9.6562758056266009</v>
      </c>
      <c r="K49" s="368">
        <v>1.2566810800420001</v>
      </c>
      <c r="L49" s="368">
        <v>10.912956885668599</v>
      </c>
      <c r="M49" s="379">
        <v>484.82002050232046</v>
      </c>
    </row>
    <row r="51" spans="1:13" s="415" customFormat="1" ht="17.25" customHeight="1" x14ac:dyDescent="0.25">
      <c r="A51" s="414" t="s">
        <v>64</v>
      </c>
    </row>
    <row r="52" spans="1:13" s="416" customFormat="1" ht="12" customHeight="1" x14ac:dyDescent="0.2">
      <c r="A52" s="384"/>
    </row>
    <row r="53" spans="1:13" ht="12" customHeight="1" x14ac:dyDescent="0.2">
      <c r="A53" s="374" t="s">
        <v>25</v>
      </c>
      <c r="B53" s="360" t="s">
        <v>58</v>
      </c>
      <c r="C53" s="361"/>
      <c r="D53" s="361"/>
      <c r="E53" s="361"/>
      <c r="F53" s="361"/>
      <c r="G53" s="361"/>
      <c r="H53" s="361"/>
      <c r="I53" s="361"/>
      <c r="J53" s="361"/>
      <c r="K53" s="362"/>
    </row>
    <row r="54" spans="1:13" ht="12" customHeight="1" x14ac:dyDescent="0.2">
      <c r="A54" s="375"/>
      <c r="B54" s="364" t="s">
        <v>27</v>
      </c>
      <c r="C54" s="364" t="s">
        <v>28</v>
      </c>
      <c r="D54" s="364" t="s">
        <v>59</v>
      </c>
      <c r="E54" s="364" t="s">
        <v>29</v>
      </c>
      <c r="F54" s="364" t="s">
        <v>186</v>
      </c>
      <c r="G54" s="364" t="s">
        <v>187</v>
      </c>
      <c r="H54" s="364" t="s">
        <v>188</v>
      </c>
      <c r="I54" s="364" t="s">
        <v>189</v>
      </c>
      <c r="J54" s="364" t="s">
        <v>30</v>
      </c>
      <c r="K54" s="364" t="s">
        <v>18</v>
      </c>
    </row>
    <row r="55" spans="1:13" s="416" customFormat="1" ht="12" customHeight="1" x14ac:dyDescent="0.2">
      <c r="A55" s="375"/>
      <c r="B55" s="417"/>
      <c r="C55" s="417"/>
      <c r="D55" s="417"/>
      <c r="E55" s="417"/>
      <c r="F55" s="417"/>
      <c r="G55" s="417"/>
      <c r="H55" s="417"/>
      <c r="I55" s="417"/>
      <c r="J55" s="417"/>
      <c r="K55" s="417"/>
    </row>
    <row r="56" spans="1:13" s="416" customFormat="1" ht="12" customHeight="1" x14ac:dyDescent="0.2">
      <c r="A56" s="377"/>
      <c r="B56" s="418"/>
      <c r="C56" s="418"/>
      <c r="D56" s="418"/>
      <c r="E56" s="418"/>
      <c r="F56" s="418"/>
      <c r="G56" s="418"/>
      <c r="H56" s="418"/>
      <c r="I56" s="418"/>
      <c r="J56" s="418"/>
      <c r="K56" s="418"/>
    </row>
    <row r="57" spans="1:13" s="416" customFormat="1" ht="12" customHeight="1" x14ac:dyDescent="0.2">
      <c r="A57" s="367" t="s">
        <v>356</v>
      </c>
      <c r="B57" s="368">
        <v>4799.26</v>
      </c>
      <c r="C57" s="368">
        <v>3266.835</v>
      </c>
      <c r="D57" s="368">
        <v>1389.682</v>
      </c>
      <c r="E57" s="368">
        <v>881.15957810000009</v>
      </c>
      <c r="F57" s="368">
        <v>683.51800000000003</v>
      </c>
      <c r="G57" s="368">
        <v>152.25</v>
      </c>
      <c r="H57" s="368">
        <v>84.525999999999996</v>
      </c>
      <c r="I57" s="368">
        <v>505.89600000000002</v>
      </c>
      <c r="J57" s="368">
        <v>628.01800000000003</v>
      </c>
      <c r="K57" s="379">
        <v>12391.1445781</v>
      </c>
    </row>
    <row r="58" spans="1:13" s="416" customFormat="1" ht="12" customHeight="1" x14ac:dyDescent="0.2">
      <c r="A58" s="367" t="s">
        <v>358</v>
      </c>
      <c r="B58" s="368">
        <v>4832.1369999999997</v>
      </c>
      <c r="C58" s="368">
        <v>2790.2860000000001</v>
      </c>
      <c r="D58" s="368">
        <v>1264.297</v>
      </c>
      <c r="E58" s="368">
        <v>879.56868159999999</v>
      </c>
      <c r="F58" s="368">
        <v>283.06799999999998</v>
      </c>
      <c r="G58" s="368">
        <v>198.80600000000001</v>
      </c>
      <c r="H58" s="368">
        <v>68.436000000000007</v>
      </c>
      <c r="I58" s="368">
        <v>558.52599999999995</v>
      </c>
      <c r="J58" s="368">
        <v>606.51900000000001</v>
      </c>
      <c r="K58" s="379">
        <v>11481.643681599999</v>
      </c>
    </row>
    <row r="59" spans="1:13" s="416" customFormat="1" ht="12" customHeight="1" x14ac:dyDescent="0.2">
      <c r="A59" s="367" t="s">
        <v>362</v>
      </c>
      <c r="B59" s="368">
        <v>4900.1220000000003</v>
      </c>
      <c r="C59" s="368">
        <v>2248.08</v>
      </c>
      <c r="D59" s="368">
        <v>1146.712</v>
      </c>
      <c r="E59" s="368">
        <v>821.80284809999989</v>
      </c>
      <c r="F59" s="368">
        <v>593.47900000000004</v>
      </c>
      <c r="G59" s="368">
        <v>146.626</v>
      </c>
      <c r="H59" s="368">
        <v>62.706000000000003</v>
      </c>
      <c r="I59" s="368">
        <v>494.41300000000001</v>
      </c>
      <c r="J59" s="368">
        <v>636.62099999999998</v>
      </c>
      <c r="K59" s="379">
        <v>11050.5618481</v>
      </c>
    </row>
    <row r="60" spans="1:13" s="416" customFormat="1" ht="12" customHeight="1" x14ac:dyDescent="0.2">
      <c r="A60" s="367" t="s">
        <v>363</v>
      </c>
      <c r="B60" s="368">
        <v>7526.4449999999997</v>
      </c>
      <c r="C60" s="368">
        <v>2328.5070000000001</v>
      </c>
      <c r="D60" s="368">
        <v>1071.3530000000001</v>
      </c>
      <c r="E60" s="368">
        <v>730.06010660000004</v>
      </c>
      <c r="F60" s="368">
        <v>70.593000000000004</v>
      </c>
      <c r="G60" s="368">
        <v>147.19800000000001</v>
      </c>
      <c r="H60" s="368">
        <v>56.274999999999999</v>
      </c>
      <c r="I60" s="368">
        <v>395.25099999999998</v>
      </c>
      <c r="J60" s="368">
        <v>509.42500000000001</v>
      </c>
      <c r="K60" s="379">
        <v>12835.1071066</v>
      </c>
    </row>
    <row r="61" spans="1:13" s="416" customFormat="1" ht="12" customHeight="1" x14ac:dyDescent="0.2">
      <c r="A61" s="367" t="s">
        <v>365</v>
      </c>
      <c r="B61" s="368">
        <v>4473.8630000000003</v>
      </c>
      <c r="C61" s="368">
        <v>2218.576</v>
      </c>
      <c r="D61" s="368">
        <v>1135.848</v>
      </c>
      <c r="E61" s="368">
        <v>686.5332843000001</v>
      </c>
      <c r="F61" s="368">
        <v>441.33300000000003</v>
      </c>
      <c r="G61" s="368">
        <v>162.49600000000001</v>
      </c>
      <c r="H61" s="368">
        <v>49.404000000000003</v>
      </c>
      <c r="I61" s="368">
        <v>287.24700000000001</v>
      </c>
      <c r="J61" s="368">
        <v>490.77300000000002</v>
      </c>
      <c r="K61" s="379">
        <v>9946.0732842999987</v>
      </c>
    </row>
    <row r="63" spans="1:13" ht="12" customHeight="1" x14ac:dyDescent="0.2">
      <c r="A63" s="374" t="s">
        <v>25</v>
      </c>
      <c r="B63" s="360" t="s">
        <v>120</v>
      </c>
      <c r="C63" s="361"/>
      <c r="D63" s="361"/>
      <c r="E63" s="361"/>
      <c r="F63" s="361"/>
      <c r="G63" s="361"/>
      <c r="H63" s="361"/>
      <c r="I63" s="361"/>
      <c r="J63" s="361"/>
      <c r="K63" s="362"/>
    </row>
    <row r="64" spans="1:13" s="369" customFormat="1" ht="12" customHeight="1" x14ac:dyDescent="0.2">
      <c r="A64" s="375"/>
      <c r="B64" s="364" t="s">
        <v>27</v>
      </c>
      <c r="C64" s="364" t="s">
        <v>28</v>
      </c>
      <c r="D64" s="364" t="s">
        <v>59</v>
      </c>
      <c r="E64" s="364" t="s">
        <v>29</v>
      </c>
      <c r="F64" s="364" t="s">
        <v>186</v>
      </c>
      <c r="G64" s="364" t="s">
        <v>187</v>
      </c>
      <c r="H64" s="364" t="s">
        <v>188</v>
      </c>
      <c r="I64" s="364" t="s">
        <v>189</v>
      </c>
      <c r="J64" s="364" t="s">
        <v>30</v>
      </c>
      <c r="K64" s="364" t="s">
        <v>18</v>
      </c>
    </row>
    <row r="65" spans="1:12" s="369" customFormat="1" ht="12" customHeight="1" x14ac:dyDescent="0.2">
      <c r="A65" s="375"/>
      <c r="B65" s="417"/>
      <c r="C65" s="417"/>
      <c r="D65" s="417"/>
      <c r="E65" s="417"/>
      <c r="F65" s="417"/>
      <c r="G65" s="417"/>
      <c r="H65" s="417"/>
      <c r="I65" s="417"/>
      <c r="J65" s="417"/>
      <c r="K65" s="417"/>
    </row>
    <row r="66" spans="1:12" s="369" customFormat="1" ht="12" customHeight="1" x14ac:dyDescent="0.2">
      <c r="A66" s="377"/>
      <c r="B66" s="418"/>
      <c r="C66" s="418"/>
      <c r="D66" s="418"/>
      <c r="E66" s="418"/>
      <c r="F66" s="418"/>
      <c r="G66" s="418"/>
      <c r="H66" s="418"/>
      <c r="I66" s="418"/>
      <c r="J66" s="418"/>
      <c r="K66" s="418"/>
    </row>
    <row r="67" spans="1:12" ht="12" customHeight="1" x14ac:dyDescent="0.2">
      <c r="A67" s="367" t="s">
        <v>356</v>
      </c>
      <c r="B67" s="368">
        <v>2.6776790567600002</v>
      </c>
      <c r="C67" s="368">
        <v>11.853790046229999</v>
      </c>
      <c r="D67" s="368">
        <v>9.9620169685400004</v>
      </c>
      <c r="E67" s="368">
        <v>3.7352495515995003</v>
      </c>
      <c r="F67" s="368">
        <v>0.71125354658200002</v>
      </c>
      <c r="G67" s="368">
        <v>0.15242924316000001</v>
      </c>
      <c r="H67" s="368">
        <v>3.9919970899999997E-2</v>
      </c>
      <c r="I67" s="368">
        <v>0.39679540012000003</v>
      </c>
      <c r="J67" s="368">
        <v>2.9928951791934999</v>
      </c>
      <c r="K67" s="379">
        <v>32.522028963085006</v>
      </c>
    </row>
    <row r="68" spans="1:12" ht="12" customHeight="1" x14ac:dyDescent="0.2">
      <c r="A68" s="367" t="s">
        <v>358</v>
      </c>
      <c r="B68" s="368">
        <v>3.1157118913600002</v>
      </c>
      <c r="C68" s="368">
        <v>9.254730928819999</v>
      </c>
      <c r="D68" s="368">
        <v>9.4998054975200006</v>
      </c>
      <c r="E68" s="368">
        <v>4.3077029545182999</v>
      </c>
      <c r="F68" s="368">
        <v>0.27689075166999999</v>
      </c>
      <c r="G68" s="368">
        <v>0.20305205185</v>
      </c>
      <c r="H68" s="368">
        <v>3.0622566699999999E-2</v>
      </c>
      <c r="I68" s="368">
        <v>0.51011878626999996</v>
      </c>
      <c r="J68" s="368">
        <v>3.5962181050595001</v>
      </c>
      <c r="K68" s="379">
        <v>30.7948535337678</v>
      </c>
    </row>
    <row r="69" spans="1:12" ht="12" customHeight="1" x14ac:dyDescent="0.2">
      <c r="A69" s="367" t="s">
        <v>362</v>
      </c>
      <c r="B69" s="368">
        <v>3.48178778097</v>
      </c>
      <c r="C69" s="368">
        <v>9.3949778872800014</v>
      </c>
      <c r="D69" s="368">
        <v>10.830621091129998</v>
      </c>
      <c r="E69" s="368">
        <v>4.5830271069641002</v>
      </c>
      <c r="F69" s="368">
        <v>0.93462222865</v>
      </c>
      <c r="G69" s="368">
        <v>0.20470007154</v>
      </c>
      <c r="H69" s="368">
        <v>3.6693431169999999E-2</v>
      </c>
      <c r="I69" s="368">
        <v>0.51711264319999994</v>
      </c>
      <c r="J69" s="368">
        <v>4.3432442603606995</v>
      </c>
      <c r="K69" s="379">
        <v>34.326786501264799</v>
      </c>
    </row>
    <row r="70" spans="1:12" ht="12" customHeight="1" x14ac:dyDescent="0.2">
      <c r="A70" s="367" t="s">
        <v>363</v>
      </c>
      <c r="B70" s="368">
        <v>4.0741352830900004</v>
      </c>
      <c r="C70" s="368">
        <v>12.12845618903</v>
      </c>
      <c r="D70" s="368">
        <v>11.599488349360001</v>
      </c>
      <c r="E70" s="368">
        <v>4.9963621616845995</v>
      </c>
      <c r="F70" s="368">
        <v>9.7837911469999997E-2</v>
      </c>
      <c r="G70" s="368">
        <v>0.22082240538</v>
      </c>
      <c r="H70" s="368">
        <v>3.9808504799999998E-2</v>
      </c>
      <c r="I70" s="368">
        <v>0.44051585518999997</v>
      </c>
      <c r="J70" s="368">
        <v>3.1647274389048001</v>
      </c>
      <c r="K70" s="379">
        <v>36.762154098909399</v>
      </c>
    </row>
    <row r="71" spans="1:12" ht="12" customHeight="1" x14ac:dyDescent="0.2">
      <c r="A71" s="367" t="s">
        <v>365</v>
      </c>
      <c r="B71" s="368">
        <v>3.6336445201999998</v>
      </c>
      <c r="C71" s="368">
        <v>11.95432295805</v>
      </c>
      <c r="D71" s="368">
        <v>13.03245618371</v>
      </c>
      <c r="E71" s="368">
        <v>5.7478318878461998</v>
      </c>
      <c r="F71" s="368">
        <v>0.80286405557000007</v>
      </c>
      <c r="G71" s="368">
        <v>0.25353519624999998</v>
      </c>
      <c r="H71" s="368">
        <v>4.3074138810000002E-2</v>
      </c>
      <c r="I71" s="368">
        <v>0.38877079975000001</v>
      </c>
      <c r="J71" s="368">
        <v>6.4057710420756999</v>
      </c>
      <c r="K71" s="379">
        <v>42.262270782261893</v>
      </c>
    </row>
    <row r="72" spans="1:12" ht="12" customHeight="1" x14ac:dyDescent="0.2">
      <c r="B72" s="369"/>
      <c r="C72" s="369"/>
      <c r="D72" s="369"/>
      <c r="E72" s="369"/>
      <c r="F72" s="369"/>
      <c r="G72" s="419"/>
    </row>
    <row r="73" spans="1:12" ht="12" customHeight="1" x14ac:dyDescent="0.2">
      <c r="A73" s="420"/>
    </row>
    <row r="74" spans="1:12" ht="12" customHeight="1" x14ac:dyDescent="0.2">
      <c r="A74" s="420"/>
    </row>
    <row r="75" spans="1:12" ht="12" customHeight="1" x14ac:dyDescent="0.2">
      <c r="A75" s="421"/>
    </row>
    <row r="76" spans="1:12" s="415" customFormat="1" ht="13.5" customHeight="1" x14ac:dyDescent="0.25">
      <c r="A76" s="414" t="s">
        <v>65</v>
      </c>
    </row>
    <row r="77" spans="1:12" ht="12" customHeight="1" x14ac:dyDescent="0.2">
      <c r="A77" s="384"/>
    </row>
    <row r="78" spans="1:12" ht="12" customHeight="1" x14ac:dyDescent="0.2">
      <c r="A78" s="374" t="s">
        <v>25</v>
      </c>
      <c r="B78" s="422" t="s">
        <v>372</v>
      </c>
      <c r="C78" s="423"/>
      <c r="D78" s="423"/>
      <c r="E78" s="423"/>
      <c r="F78" s="423"/>
      <c r="G78" s="423"/>
      <c r="H78" s="423"/>
      <c r="I78" s="423"/>
      <c r="J78" s="423"/>
      <c r="K78" s="423"/>
      <c r="L78" s="423"/>
    </row>
    <row r="79" spans="1:12" ht="12" customHeight="1" x14ac:dyDescent="0.2">
      <c r="A79" s="375"/>
      <c r="B79" s="360" t="s">
        <v>35</v>
      </c>
      <c r="C79" s="424"/>
      <c r="D79" s="425"/>
      <c r="E79" s="360" t="s">
        <v>36</v>
      </c>
      <c r="F79" s="361"/>
      <c r="G79" s="361"/>
      <c r="H79" s="362"/>
      <c r="I79" s="360" t="s">
        <v>37</v>
      </c>
      <c r="J79" s="424"/>
      <c r="K79" s="425"/>
      <c r="L79" s="364" t="s">
        <v>39</v>
      </c>
    </row>
    <row r="80" spans="1:12" ht="12" customHeight="1" x14ac:dyDescent="0.2">
      <c r="A80" s="375"/>
      <c r="B80" s="364" t="s">
        <v>31</v>
      </c>
      <c r="C80" s="364" t="s">
        <v>32</v>
      </c>
      <c r="D80" s="364" t="s">
        <v>18</v>
      </c>
      <c r="E80" s="364" t="s">
        <v>33</v>
      </c>
      <c r="F80" s="364" t="s">
        <v>34</v>
      </c>
      <c r="G80" s="364" t="s">
        <v>75</v>
      </c>
      <c r="H80" s="364" t="s">
        <v>18</v>
      </c>
      <c r="I80" s="364" t="s">
        <v>60</v>
      </c>
      <c r="J80" s="364" t="s">
        <v>61</v>
      </c>
      <c r="K80" s="364" t="s">
        <v>18</v>
      </c>
      <c r="L80" s="426"/>
    </row>
    <row r="81" spans="1:17" ht="12" customHeight="1" x14ac:dyDescent="0.2">
      <c r="A81" s="377"/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427"/>
    </row>
    <row r="82" spans="1:17" ht="12" customHeight="1" x14ac:dyDescent="0.2">
      <c r="A82" s="367" t="s">
        <v>356</v>
      </c>
      <c r="B82" s="368">
        <v>732.4531594</v>
      </c>
      <c r="C82" s="368">
        <v>866.99070319999998</v>
      </c>
      <c r="D82" s="379">
        <v>1599.4438626000001</v>
      </c>
      <c r="E82" s="368">
        <v>313.12799999999999</v>
      </c>
      <c r="F82" s="368">
        <v>429.89100000000002</v>
      </c>
      <c r="G82" s="368">
        <v>61.469000000000001</v>
      </c>
      <c r="H82" s="379">
        <v>804.48800000000006</v>
      </c>
      <c r="I82" s="368">
        <v>360.86799999999999</v>
      </c>
      <c r="J82" s="368">
        <v>117.05800000000001</v>
      </c>
      <c r="K82" s="379">
        <v>477.92599999999999</v>
      </c>
      <c r="L82" s="368">
        <v>47.936999999999998</v>
      </c>
    </row>
    <row r="83" spans="1:17" ht="12" customHeight="1" x14ac:dyDescent="0.2">
      <c r="A83" s="367" t="s">
        <v>358</v>
      </c>
      <c r="B83" s="368">
        <v>730.43499999999995</v>
      </c>
      <c r="C83" s="368">
        <v>899.91499999999996</v>
      </c>
      <c r="D83" s="379">
        <v>1630.35</v>
      </c>
      <c r="E83" s="368">
        <v>267.80900000000003</v>
      </c>
      <c r="F83" s="368">
        <v>371.52300000000002</v>
      </c>
      <c r="G83" s="368">
        <v>29.411999999999999</v>
      </c>
      <c r="H83" s="379">
        <v>668.74400000000014</v>
      </c>
      <c r="I83" s="368">
        <v>410.149</v>
      </c>
      <c r="J83" s="368">
        <v>122.71899999999999</v>
      </c>
      <c r="K83" s="379">
        <v>532.86799999999994</v>
      </c>
      <c r="L83" s="368">
        <v>75.073999999999998</v>
      </c>
    </row>
    <row r="84" spans="1:17" ht="12" customHeight="1" x14ac:dyDescent="0.2">
      <c r="A84" s="367" t="s">
        <v>362</v>
      </c>
      <c r="B84" s="368">
        <v>923.41698600000007</v>
      </c>
      <c r="C84" s="368">
        <v>997.18955240000003</v>
      </c>
      <c r="D84" s="379">
        <v>1920.6065384000001</v>
      </c>
      <c r="E84" s="368">
        <v>343.95</v>
      </c>
      <c r="F84" s="368">
        <v>299.25700000000001</v>
      </c>
      <c r="G84" s="368">
        <v>24.247</v>
      </c>
      <c r="H84" s="379">
        <v>667.45399999999995</v>
      </c>
      <c r="I84" s="368">
        <v>423.10700000000003</v>
      </c>
      <c r="J84" s="368">
        <v>137.34100000000001</v>
      </c>
      <c r="K84" s="379">
        <v>560.44800000000009</v>
      </c>
      <c r="L84" s="368">
        <v>89.674000000000007</v>
      </c>
    </row>
    <row r="85" spans="1:17" ht="12" customHeight="1" x14ac:dyDescent="0.2">
      <c r="A85" s="367" t="s">
        <v>363</v>
      </c>
      <c r="B85" s="368">
        <v>813.024</v>
      </c>
      <c r="C85" s="368">
        <v>891.97400000000005</v>
      </c>
      <c r="D85" s="379">
        <v>1704.998</v>
      </c>
      <c r="E85" s="368">
        <v>208.791</v>
      </c>
      <c r="F85" s="368">
        <v>289.46499999999997</v>
      </c>
      <c r="G85" s="368">
        <v>15.861000000000001</v>
      </c>
      <c r="H85" s="379">
        <v>514.11699999999996</v>
      </c>
      <c r="I85" s="368">
        <v>388.66199999999998</v>
      </c>
      <c r="J85" s="368">
        <v>118.206</v>
      </c>
      <c r="K85" s="379">
        <v>506.86799999999999</v>
      </c>
      <c r="L85" s="368">
        <v>75.418000000000006</v>
      </c>
    </row>
    <row r="86" spans="1:17" ht="12" customHeight="1" x14ac:dyDescent="0.2">
      <c r="A86" s="367" t="s">
        <v>365</v>
      </c>
      <c r="B86" s="368">
        <v>738.68499999999995</v>
      </c>
      <c r="C86" s="368">
        <v>874.67</v>
      </c>
      <c r="D86" s="379">
        <v>1613.355</v>
      </c>
      <c r="E86" s="368">
        <v>227.81</v>
      </c>
      <c r="F86" s="368">
        <v>279.06900000000002</v>
      </c>
      <c r="G86" s="368">
        <v>18.22</v>
      </c>
      <c r="H86" s="379">
        <v>525.09900000000005</v>
      </c>
      <c r="I86" s="368">
        <v>394.44200000000001</v>
      </c>
      <c r="J86" s="368">
        <v>116.98399999999999</v>
      </c>
      <c r="K86" s="379">
        <v>511.42599999999999</v>
      </c>
      <c r="L86" s="368">
        <v>80.903000000000006</v>
      </c>
    </row>
    <row r="87" spans="1:17" ht="12" customHeight="1" x14ac:dyDescent="0.2">
      <c r="A87" s="373"/>
      <c r="B87" s="369"/>
      <c r="C87" s="369"/>
      <c r="D87" s="419"/>
      <c r="E87" s="369"/>
      <c r="F87" s="369"/>
      <c r="G87" s="419"/>
      <c r="H87" s="369"/>
      <c r="I87" s="369"/>
      <c r="J87" s="419"/>
      <c r="K87" s="369"/>
      <c r="L87" s="369"/>
      <c r="M87" s="369"/>
      <c r="N87" s="369"/>
      <c r="O87" s="419"/>
      <c r="P87" s="369"/>
      <c r="Q87" s="419"/>
    </row>
    <row r="88" spans="1:17" ht="12" customHeight="1" x14ac:dyDescent="0.2">
      <c r="A88" s="374" t="s">
        <v>25</v>
      </c>
      <c r="B88" s="428" t="s">
        <v>98</v>
      </c>
      <c r="C88" s="428"/>
      <c r="D88" s="428"/>
      <c r="E88" s="428"/>
      <c r="F88" s="428"/>
      <c r="G88" s="428"/>
      <c r="H88" s="428"/>
      <c r="I88" s="428"/>
      <c r="J88" s="429"/>
      <c r="K88" s="369"/>
      <c r="L88" s="419"/>
      <c r="M88" s="369"/>
      <c r="N88" s="419"/>
    </row>
    <row r="89" spans="1:17" ht="12" customHeight="1" x14ac:dyDescent="0.2">
      <c r="A89" s="375"/>
      <c r="B89" s="430" t="s">
        <v>265</v>
      </c>
      <c r="C89" s="360" t="s">
        <v>38</v>
      </c>
      <c r="D89" s="361"/>
      <c r="E89" s="362"/>
      <c r="F89" s="360" t="s">
        <v>74</v>
      </c>
      <c r="G89" s="361"/>
      <c r="H89" s="362"/>
      <c r="I89" s="431" t="s">
        <v>264</v>
      </c>
      <c r="J89" s="364" t="s">
        <v>18</v>
      </c>
      <c r="K89" s="369"/>
      <c r="L89" s="369"/>
      <c r="M89" s="419"/>
      <c r="N89" s="369"/>
      <c r="O89" s="419"/>
    </row>
    <row r="90" spans="1:17" ht="15" customHeight="1" x14ac:dyDescent="0.2">
      <c r="A90" s="375"/>
      <c r="B90" s="432"/>
      <c r="C90" s="364" t="s">
        <v>1</v>
      </c>
      <c r="D90" s="364" t="s">
        <v>2</v>
      </c>
      <c r="E90" s="364" t="s">
        <v>18</v>
      </c>
      <c r="F90" s="364" t="s">
        <v>96</v>
      </c>
      <c r="G90" s="364" t="s">
        <v>97</v>
      </c>
      <c r="H90" s="364" t="s">
        <v>18</v>
      </c>
      <c r="I90" s="433"/>
      <c r="J90" s="426"/>
      <c r="K90" s="369"/>
      <c r="L90" s="369"/>
      <c r="M90" s="419"/>
      <c r="N90" s="369"/>
      <c r="O90" s="419"/>
    </row>
    <row r="91" spans="1:17" ht="15" customHeight="1" x14ac:dyDescent="0.2">
      <c r="A91" s="377"/>
      <c r="B91" s="434"/>
      <c r="C91" s="378"/>
      <c r="D91" s="378"/>
      <c r="E91" s="378"/>
      <c r="F91" s="378"/>
      <c r="G91" s="378"/>
      <c r="H91" s="378"/>
      <c r="I91" s="435"/>
      <c r="J91" s="427"/>
      <c r="K91" s="369"/>
      <c r="L91" s="369"/>
      <c r="M91" s="419"/>
      <c r="N91" s="369"/>
      <c r="O91" s="419"/>
    </row>
    <row r="92" spans="1:17" ht="12" customHeight="1" x14ac:dyDescent="0.2">
      <c r="A92" s="367" t="s">
        <v>356</v>
      </c>
      <c r="B92" s="368">
        <v>39119.995999999999</v>
      </c>
      <c r="C92" s="368">
        <v>50.389000000000003</v>
      </c>
      <c r="D92" s="368">
        <v>43.134999999999998</v>
      </c>
      <c r="E92" s="379">
        <v>93.524000000000001</v>
      </c>
      <c r="F92" s="368">
        <v>171.97800000000001</v>
      </c>
      <c r="G92" s="368">
        <v>97.664000000000001</v>
      </c>
      <c r="H92" s="379">
        <v>269.642</v>
      </c>
      <c r="I92" s="368">
        <v>359.42200000000003</v>
      </c>
      <c r="J92" s="379">
        <v>42772.378862599995</v>
      </c>
      <c r="K92" s="369"/>
      <c r="L92" s="369"/>
      <c r="M92" s="419"/>
      <c r="N92" s="369"/>
      <c r="O92" s="419"/>
    </row>
    <row r="93" spans="1:17" ht="12" customHeight="1" x14ac:dyDescent="0.2">
      <c r="A93" s="367" t="s">
        <v>358</v>
      </c>
      <c r="B93" s="368">
        <v>13631.721</v>
      </c>
      <c r="C93" s="368">
        <v>53.851999999999997</v>
      </c>
      <c r="D93" s="368">
        <v>44.5</v>
      </c>
      <c r="E93" s="379">
        <v>98.352000000000004</v>
      </c>
      <c r="F93" s="368">
        <v>140.208</v>
      </c>
      <c r="G93" s="368">
        <v>78.448999999999998</v>
      </c>
      <c r="H93" s="379">
        <v>218.65699999999998</v>
      </c>
      <c r="I93" s="368">
        <v>301.16399999999999</v>
      </c>
      <c r="J93" s="379">
        <v>17156.93</v>
      </c>
      <c r="K93" s="369"/>
      <c r="L93" s="369"/>
      <c r="M93" s="419"/>
      <c r="N93" s="369"/>
      <c r="O93" s="419"/>
    </row>
    <row r="94" spans="1:17" ht="12" customHeight="1" x14ac:dyDescent="0.2">
      <c r="A94" s="367" t="s">
        <v>362</v>
      </c>
      <c r="B94" s="368">
        <v>12764.288</v>
      </c>
      <c r="C94" s="368">
        <v>61.887</v>
      </c>
      <c r="D94" s="368">
        <v>48.029000000000003</v>
      </c>
      <c r="E94" s="379">
        <v>109.916</v>
      </c>
      <c r="F94" s="368">
        <v>191.386</v>
      </c>
      <c r="G94" s="368">
        <v>65.001999999999995</v>
      </c>
      <c r="H94" s="379">
        <v>256.38799999999998</v>
      </c>
      <c r="I94" s="368">
        <v>265.86799999999999</v>
      </c>
      <c r="J94" s="379">
        <v>16634.642538400003</v>
      </c>
      <c r="K94" s="369"/>
      <c r="L94" s="369"/>
      <c r="M94" s="419"/>
      <c r="N94" s="369"/>
      <c r="O94" s="419"/>
    </row>
    <row r="95" spans="1:17" ht="12" customHeight="1" x14ac:dyDescent="0.2">
      <c r="A95" s="367" t="s">
        <v>363</v>
      </c>
      <c r="B95" s="368">
        <v>9853.6010000000006</v>
      </c>
      <c r="C95" s="368">
        <v>66.296000000000006</v>
      </c>
      <c r="D95" s="368">
        <v>37.387</v>
      </c>
      <c r="E95" s="379">
        <v>103.68300000000001</v>
      </c>
      <c r="F95" s="368">
        <v>128.815</v>
      </c>
      <c r="G95" s="368">
        <v>65.203999999999994</v>
      </c>
      <c r="H95" s="379">
        <v>194.01900000000001</v>
      </c>
      <c r="I95" s="368">
        <v>289.98500000000001</v>
      </c>
      <c r="J95" s="379">
        <v>13242.689000000002</v>
      </c>
      <c r="K95" s="369"/>
      <c r="L95" s="369"/>
      <c r="M95" s="419"/>
      <c r="N95" s="369"/>
      <c r="O95" s="419"/>
    </row>
    <row r="96" spans="1:17" ht="12" customHeight="1" x14ac:dyDescent="0.2">
      <c r="A96" s="367" t="s">
        <v>365</v>
      </c>
      <c r="B96" s="368">
        <v>8124.4179999999997</v>
      </c>
      <c r="C96" s="368">
        <v>49.572000000000003</v>
      </c>
      <c r="D96" s="368">
        <v>32.485999999999997</v>
      </c>
      <c r="E96" s="379">
        <v>82.057999999999993</v>
      </c>
      <c r="F96" s="368">
        <v>118.88</v>
      </c>
      <c r="G96" s="368">
        <v>60.088999999999999</v>
      </c>
      <c r="H96" s="379">
        <v>178.96899999999999</v>
      </c>
      <c r="I96" s="368">
        <v>288.97300000000001</v>
      </c>
      <c r="J96" s="379">
        <v>11405.200999999997</v>
      </c>
      <c r="K96" s="369"/>
      <c r="L96" s="369"/>
      <c r="M96" s="419"/>
      <c r="N96" s="369"/>
      <c r="O96" s="419"/>
    </row>
    <row r="98" spans="1:12" ht="12" customHeight="1" x14ac:dyDescent="0.2">
      <c r="A98" s="436" t="s">
        <v>25</v>
      </c>
      <c r="B98" s="422" t="s">
        <v>373</v>
      </c>
      <c r="C98" s="423"/>
      <c r="D98" s="423"/>
      <c r="E98" s="423"/>
      <c r="F98" s="423"/>
      <c r="G98" s="423"/>
      <c r="H98" s="423"/>
      <c r="I98" s="423"/>
      <c r="J98" s="423"/>
      <c r="K98" s="423"/>
      <c r="L98" s="423"/>
    </row>
    <row r="99" spans="1:12" ht="12" customHeight="1" x14ac:dyDescent="0.2">
      <c r="A99" s="436"/>
      <c r="B99" s="360" t="s">
        <v>35</v>
      </c>
      <c r="C99" s="424"/>
      <c r="D99" s="425"/>
      <c r="E99" s="360" t="s">
        <v>36</v>
      </c>
      <c r="F99" s="361"/>
      <c r="G99" s="361"/>
      <c r="H99" s="362"/>
      <c r="I99" s="360" t="s">
        <v>37</v>
      </c>
      <c r="J99" s="424"/>
      <c r="K99" s="425"/>
      <c r="L99" s="364" t="s">
        <v>39</v>
      </c>
    </row>
    <row r="100" spans="1:12" ht="12" customHeight="1" x14ac:dyDescent="0.2">
      <c r="A100" s="436"/>
      <c r="B100" s="364" t="s">
        <v>31</v>
      </c>
      <c r="C100" s="364" t="s">
        <v>32</v>
      </c>
      <c r="D100" s="364" t="s">
        <v>18</v>
      </c>
      <c r="E100" s="364" t="s">
        <v>33</v>
      </c>
      <c r="F100" s="364" t="s">
        <v>34</v>
      </c>
      <c r="G100" s="364" t="s">
        <v>75</v>
      </c>
      <c r="H100" s="364" t="s">
        <v>18</v>
      </c>
      <c r="I100" s="364" t="s">
        <v>60</v>
      </c>
      <c r="J100" s="364" t="s">
        <v>61</v>
      </c>
      <c r="K100" s="364" t="s">
        <v>18</v>
      </c>
      <c r="L100" s="426"/>
    </row>
    <row r="101" spans="1:12" ht="12" customHeight="1" x14ac:dyDescent="0.2">
      <c r="A101" s="437"/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427"/>
    </row>
    <row r="102" spans="1:12" ht="12" customHeight="1" x14ac:dyDescent="0.2">
      <c r="A102" s="367" t="s">
        <v>356</v>
      </c>
      <c r="B102" s="368">
        <v>36.480296457889196</v>
      </c>
      <c r="C102" s="368">
        <v>35.832159642041802</v>
      </c>
      <c r="D102" s="379">
        <v>72.312456099930998</v>
      </c>
      <c r="E102" s="368">
        <v>8.9205029956163013</v>
      </c>
      <c r="F102" s="368">
        <v>14.788225319386699</v>
      </c>
      <c r="G102" s="368">
        <v>3.0120722990820998</v>
      </c>
      <c r="H102" s="379">
        <v>26.7208006140851</v>
      </c>
      <c r="I102" s="368">
        <v>31.549269927896901</v>
      </c>
      <c r="J102" s="368">
        <v>21.416998873427801</v>
      </c>
      <c r="K102" s="379">
        <v>52.966268801324702</v>
      </c>
      <c r="L102" s="368">
        <v>5.1107869367549998</v>
      </c>
    </row>
    <row r="103" spans="1:12" ht="12" customHeight="1" x14ac:dyDescent="0.2">
      <c r="A103" s="367" t="s">
        <v>358</v>
      </c>
      <c r="B103" s="368">
        <v>36.318226286072097</v>
      </c>
      <c r="C103" s="368">
        <v>37.092637921154605</v>
      </c>
      <c r="D103" s="379">
        <v>73.410864207226695</v>
      </c>
      <c r="E103" s="368">
        <v>8.0755204794395006</v>
      </c>
      <c r="F103" s="368">
        <v>13.320875813877</v>
      </c>
      <c r="G103" s="368">
        <v>5.5784734242436</v>
      </c>
      <c r="H103" s="379">
        <v>26.9748697175601</v>
      </c>
      <c r="I103" s="368">
        <v>38.031244068858499</v>
      </c>
      <c r="J103" s="368">
        <v>26.666308072868699</v>
      </c>
      <c r="K103" s="379">
        <v>64.697552141727201</v>
      </c>
      <c r="L103" s="368">
        <v>7.3330475491587999</v>
      </c>
    </row>
    <row r="104" spans="1:12" ht="12" customHeight="1" x14ac:dyDescent="0.2">
      <c r="A104" s="367" t="s">
        <v>362</v>
      </c>
      <c r="B104" s="368">
        <v>58.048302409156499</v>
      </c>
      <c r="C104" s="368">
        <v>51.646827040884297</v>
      </c>
      <c r="D104" s="379">
        <v>109.6951294500408</v>
      </c>
      <c r="E104" s="368">
        <v>12.5776205715578</v>
      </c>
      <c r="F104" s="368">
        <v>11.3014735074943</v>
      </c>
      <c r="G104" s="368">
        <v>3.0543208728265001</v>
      </c>
      <c r="H104" s="379">
        <v>26.933414951878603</v>
      </c>
      <c r="I104" s="368">
        <v>43.432158883972001</v>
      </c>
      <c r="J104" s="368">
        <v>35.7723315055688</v>
      </c>
      <c r="K104" s="379">
        <v>79.204490389540808</v>
      </c>
      <c r="L104" s="368">
        <v>10.7629593386508</v>
      </c>
    </row>
    <row r="105" spans="1:12" ht="12" customHeight="1" x14ac:dyDescent="0.2">
      <c r="A105" s="367" t="s">
        <v>363</v>
      </c>
      <c r="B105" s="368">
        <v>57.954445167976701</v>
      </c>
      <c r="C105" s="368">
        <v>59.537830246571097</v>
      </c>
      <c r="D105" s="379">
        <v>117.49227541454781</v>
      </c>
      <c r="E105" s="368">
        <v>6.3698483311612</v>
      </c>
      <c r="F105" s="368">
        <v>13.8481606739323</v>
      </c>
      <c r="G105" s="368">
        <v>2.451998045242</v>
      </c>
      <c r="H105" s="379">
        <v>22.670007050335499</v>
      </c>
      <c r="I105" s="368">
        <v>42.767335272346898</v>
      </c>
      <c r="J105" s="368">
        <v>32.042484967528502</v>
      </c>
      <c r="K105" s="379">
        <v>74.809820239875393</v>
      </c>
      <c r="L105" s="368">
        <v>6.6889895767299992</v>
      </c>
    </row>
    <row r="106" spans="1:12" ht="12" customHeight="1" x14ac:dyDescent="0.2">
      <c r="A106" s="367" t="s">
        <v>365</v>
      </c>
      <c r="B106" s="368">
        <v>72.684839276974799</v>
      </c>
      <c r="C106" s="368">
        <v>65.785132233817805</v>
      </c>
      <c r="D106" s="379">
        <v>138.46997151079262</v>
      </c>
      <c r="E106" s="368">
        <v>9.7740990815289006</v>
      </c>
      <c r="F106" s="368">
        <v>14.856722140371501</v>
      </c>
      <c r="G106" s="368">
        <v>3.4944544239335</v>
      </c>
      <c r="H106" s="379">
        <v>28.125275645833902</v>
      </c>
      <c r="I106" s="368">
        <v>52.432466302512495</v>
      </c>
      <c r="J106" s="368">
        <v>37.647612159351198</v>
      </c>
      <c r="K106" s="379">
        <v>90.080078461863692</v>
      </c>
      <c r="L106" s="368">
        <v>8.4958635119261992</v>
      </c>
    </row>
    <row r="108" spans="1:12" ht="12" customHeight="1" x14ac:dyDescent="0.2">
      <c r="A108" s="374" t="s">
        <v>25</v>
      </c>
      <c r="B108" s="428" t="s">
        <v>286</v>
      </c>
      <c r="C108" s="428"/>
      <c r="D108" s="428"/>
      <c r="E108" s="428"/>
      <c r="F108" s="428"/>
      <c r="G108" s="428"/>
      <c r="H108" s="428"/>
      <c r="I108" s="428"/>
      <c r="J108" s="429"/>
    </row>
    <row r="109" spans="1:12" ht="12" customHeight="1" x14ac:dyDescent="0.2">
      <c r="A109" s="375"/>
      <c r="B109" s="430" t="s">
        <v>265</v>
      </c>
      <c r="C109" s="360" t="s">
        <v>38</v>
      </c>
      <c r="D109" s="361"/>
      <c r="E109" s="362"/>
      <c r="F109" s="360" t="s">
        <v>74</v>
      </c>
      <c r="G109" s="361"/>
      <c r="H109" s="362"/>
      <c r="I109" s="431" t="s">
        <v>264</v>
      </c>
      <c r="J109" s="364" t="s">
        <v>18</v>
      </c>
    </row>
    <row r="110" spans="1:12" ht="15" customHeight="1" x14ac:dyDescent="0.2">
      <c r="A110" s="375"/>
      <c r="B110" s="432"/>
      <c r="C110" s="364" t="s">
        <v>1</v>
      </c>
      <c r="D110" s="364" t="s">
        <v>2</v>
      </c>
      <c r="E110" s="364" t="s">
        <v>18</v>
      </c>
      <c r="F110" s="364" t="s">
        <v>96</v>
      </c>
      <c r="G110" s="364" t="s">
        <v>97</v>
      </c>
      <c r="H110" s="364" t="s">
        <v>18</v>
      </c>
      <c r="I110" s="433"/>
      <c r="J110" s="426"/>
    </row>
    <row r="111" spans="1:12" ht="15" customHeight="1" x14ac:dyDescent="0.2">
      <c r="A111" s="377"/>
      <c r="B111" s="434"/>
      <c r="C111" s="378"/>
      <c r="D111" s="378"/>
      <c r="E111" s="378"/>
      <c r="F111" s="378"/>
      <c r="G111" s="378"/>
      <c r="H111" s="378"/>
      <c r="I111" s="435"/>
      <c r="J111" s="427"/>
    </row>
    <row r="112" spans="1:12" ht="12" customHeight="1" x14ac:dyDescent="0.2">
      <c r="A112" s="367" t="s">
        <v>356</v>
      </c>
      <c r="B112" s="368">
        <v>968.6647708736017</v>
      </c>
      <c r="C112" s="368">
        <v>8.4366122899046001</v>
      </c>
      <c r="D112" s="368">
        <v>4.9956332716708003</v>
      </c>
      <c r="E112" s="379">
        <v>13.4322455615754</v>
      </c>
      <c r="F112" s="368">
        <v>3.3229991660851996</v>
      </c>
      <c r="G112" s="368">
        <v>3.5665929155566003</v>
      </c>
      <c r="H112" s="379">
        <v>6.8895920816417995</v>
      </c>
      <c r="I112" s="368">
        <v>71.136947801432697</v>
      </c>
      <c r="J112" s="379">
        <v>1217.2338687703473</v>
      </c>
    </row>
    <row r="113" spans="1:11" ht="12" customHeight="1" x14ac:dyDescent="0.2">
      <c r="A113" s="367" t="s">
        <v>358</v>
      </c>
      <c r="B113" s="368">
        <v>378.92685032827507</v>
      </c>
      <c r="C113" s="368">
        <v>10.925183617749399</v>
      </c>
      <c r="D113" s="368">
        <v>6.9089361936221003</v>
      </c>
      <c r="E113" s="379">
        <v>17.834119811371501</v>
      </c>
      <c r="F113" s="368">
        <v>3.030507290978</v>
      </c>
      <c r="G113" s="368">
        <v>3.0413923997761998</v>
      </c>
      <c r="H113" s="379">
        <v>6.0718996907541998</v>
      </c>
      <c r="I113" s="368">
        <v>47.761143305882399</v>
      </c>
      <c r="J113" s="379">
        <v>623.01034675195592</v>
      </c>
    </row>
    <row r="114" spans="1:11" ht="12" customHeight="1" x14ac:dyDescent="0.2">
      <c r="A114" s="367" t="s">
        <v>362</v>
      </c>
      <c r="B114" s="368">
        <v>469.34626783997692</v>
      </c>
      <c r="C114" s="368">
        <v>13.096900020925601</v>
      </c>
      <c r="D114" s="368">
        <v>8.6233423273969994</v>
      </c>
      <c r="E114" s="379">
        <v>21.7202423483226</v>
      </c>
      <c r="F114" s="368">
        <v>4.8755860403883</v>
      </c>
      <c r="G114" s="368">
        <v>2.9561721123820002</v>
      </c>
      <c r="H114" s="379">
        <v>7.8317581527703002</v>
      </c>
      <c r="I114" s="368">
        <v>43.173102053614897</v>
      </c>
      <c r="J114" s="379">
        <v>768.66736452479574</v>
      </c>
    </row>
    <row r="115" spans="1:11" ht="12" customHeight="1" x14ac:dyDescent="0.2">
      <c r="A115" s="367" t="s">
        <v>363</v>
      </c>
      <c r="B115" s="368">
        <v>330.77984666413801</v>
      </c>
      <c r="C115" s="368">
        <v>11.405252513137501</v>
      </c>
      <c r="D115" s="368">
        <v>6.6216535769546008</v>
      </c>
      <c r="E115" s="379">
        <v>18.026906090092101</v>
      </c>
      <c r="F115" s="368">
        <v>2.7824737949292997</v>
      </c>
      <c r="G115" s="368">
        <v>3.4276379092635998</v>
      </c>
      <c r="H115" s="379">
        <v>6.210111704192899</v>
      </c>
      <c r="I115" s="368">
        <v>54.929993298370903</v>
      </c>
      <c r="J115" s="379">
        <v>631.60795003828252</v>
      </c>
    </row>
    <row r="116" spans="1:11" ht="12" customHeight="1" x14ac:dyDescent="0.2">
      <c r="A116" s="367" t="s">
        <v>365</v>
      </c>
      <c r="B116" s="368">
        <v>311.48264759883301</v>
      </c>
      <c r="C116" s="368">
        <v>9.0493475100307013</v>
      </c>
      <c r="D116" s="368">
        <v>5.3578916679996995</v>
      </c>
      <c r="E116" s="379">
        <v>14.407239178030402</v>
      </c>
      <c r="F116" s="368">
        <v>3.6079940986504</v>
      </c>
      <c r="G116" s="368">
        <v>3.6166847512389997</v>
      </c>
      <c r="H116" s="379">
        <v>7.2246788498893997</v>
      </c>
      <c r="I116" s="368">
        <v>67.391251345667598</v>
      </c>
      <c r="J116" s="379">
        <v>665.6770061028368</v>
      </c>
    </row>
    <row r="117" spans="1:11" ht="12" customHeight="1" x14ac:dyDescent="0.2">
      <c r="B117" s="369"/>
      <c r="C117" s="369"/>
      <c r="D117" s="369"/>
      <c r="E117" s="369"/>
      <c r="F117" s="369"/>
      <c r="G117" s="419"/>
      <c r="H117" s="369"/>
      <c r="I117" s="419"/>
    </row>
    <row r="118" spans="1:11" s="415" customFormat="1" ht="13.5" customHeight="1" x14ac:dyDescent="0.25">
      <c r="A118" s="438" t="s">
        <v>66</v>
      </c>
    </row>
    <row r="119" spans="1:11" ht="12" customHeight="1" x14ac:dyDescent="0.2">
      <c r="A119" s="384"/>
    </row>
    <row r="120" spans="1:11" ht="12" customHeight="1" x14ac:dyDescent="0.2">
      <c r="A120" s="374" t="s">
        <v>25</v>
      </c>
      <c r="B120" s="360" t="s">
        <v>58</v>
      </c>
      <c r="C120" s="361"/>
      <c r="D120" s="361"/>
      <c r="E120" s="361"/>
      <c r="F120" s="362"/>
      <c r="G120" s="360" t="s">
        <v>120</v>
      </c>
      <c r="H120" s="361"/>
      <c r="I120" s="361"/>
      <c r="J120" s="361"/>
      <c r="K120" s="362"/>
    </row>
    <row r="121" spans="1:11" ht="15.75" customHeight="1" x14ac:dyDescent="0.2">
      <c r="A121" s="375"/>
      <c r="B121" s="364" t="s">
        <v>43</v>
      </c>
      <c r="C121" s="364" t="s">
        <v>190</v>
      </c>
      <c r="D121" s="364" t="s">
        <v>40</v>
      </c>
      <c r="E121" s="364" t="s">
        <v>41</v>
      </c>
      <c r="F121" s="364" t="s">
        <v>18</v>
      </c>
      <c r="G121" s="364" t="s">
        <v>43</v>
      </c>
      <c r="H121" s="364" t="s">
        <v>190</v>
      </c>
      <c r="I121" s="364" t="s">
        <v>40</v>
      </c>
      <c r="J121" s="364" t="s">
        <v>41</v>
      </c>
      <c r="K121" s="364" t="s">
        <v>18</v>
      </c>
    </row>
    <row r="122" spans="1:11" ht="15.75" customHeight="1" x14ac:dyDescent="0.2">
      <c r="A122" s="375"/>
      <c r="B122" s="426"/>
      <c r="C122" s="426"/>
      <c r="D122" s="426"/>
      <c r="E122" s="439"/>
      <c r="F122" s="439"/>
      <c r="G122" s="426"/>
      <c r="H122" s="426"/>
      <c r="I122" s="426"/>
      <c r="J122" s="439"/>
      <c r="K122" s="439"/>
    </row>
    <row r="123" spans="1:11" ht="15.75" customHeight="1" x14ac:dyDescent="0.2">
      <c r="A123" s="377"/>
      <c r="B123" s="427"/>
      <c r="C123" s="427"/>
      <c r="D123" s="427"/>
      <c r="E123" s="366"/>
      <c r="F123" s="366"/>
      <c r="G123" s="427"/>
      <c r="H123" s="427"/>
      <c r="I123" s="427"/>
      <c r="J123" s="366"/>
      <c r="K123" s="366"/>
    </row>
    <row r="124" spans="1:11" ht="12" customHeight="1" x14ac:dyDescent="0.2">
      <c r="A124" s="367" t="s">
        <v>356</v>
      </c>
      <c r="B124" s="368">
        <v>225.98099999999999</v>
      </c>
      <c r="C124" s="368">
        <v>62.222000000000001</v>
      </c>
      <c r="D124" s="368">
        <v>3746.587</v>
      </c>
      <c r="E124" s="368">
        <v>112.28400000000001</v>
      </c>
      <c r="F124" s="379">
        <v>4147.0739999999996</v>
      </c>
      <c r="G124" s="368">
        <v>1.1539444874</v>
      </c>
      <c r="H124" s="368">
        <v>0.57061183357</v>
      </c>
      <c r="I124" s="368">
        <v>34.314851057027305</v>
      </c>
      <c r="J124" s="368">
        <v>1.2761579276056001</v>
      </c>
      <c r="K124" s="379">
        <v>37.31556530560291</v>
      </c>
    </row>
    <row r="125" spans="1:11" ht="12" customHeight="1" x14ac:dyDescent="0.2">
      <c r="A125" s="367" t="s">
        <v>358</v>
      </c>
      <c r="B125" s="368">
        <v>254.358</v>
      </c>
      <c r="C125" s="368">
        <v>65.468000000000004</v>
      </c>
      <c r="D125" s="368">
        <v>3663.7020000000002</v>
      </c>
      <c r="E125" s="368">
        <v>102.768</v>
      </c>
      <c r="F125" s="379">
        <v>4086.2960000000003</v>
      </c>
      <c r="G125" s="368">
        <v>1.72860194968</v>
      </c>
      <c r="H125" s="368">
        <v>0.81164935302999996</v>
      </c>
      <c r="I125" s="368">
        <v>38.236907652065398</v>
      </c>
      <c r="J125" s="368">
        <v>1.2791922873215</v>
      </c>
      <c r="K125" s="379">
        <v>42.056351242096895</v>
      </c>
    </row>
    <row r="126" spans="1:11" ht="12" customHeight="1" x14ac:dyDescent="0.2">
      <c r="A126" s="367" t="s">
        <v>362</v>
      </c>
      <c r="B126" s="368">
        <v>253.74</v>
      </c>
      <c r="C126" s="368">
        <v>55.07</v>
      </c>
      <c r="D126" s="368">
        <v>3478.221</v>
      </c>
      <c r="E126" s="368">
        <v>92.858000000000004</v>
      </c>
      <c r="F126" s="379">
        <v>3879.8890000000001</v>
      </c>
      <c r="G126" s="368">
        <v>2.1591010365100001</v>
      </c>
      <c r="H126" s="368">
        <v>0.91618966749999997</v>
      </c>
      <c r="I126" s="368">
        <v>43.344404076483706</v>
      </c>
      <c r="J126" s="368">
        <v>1.3988792113415001</v>
      </c>
      <c r="K126" s="379">
        <v>47.818573991835208</v>
      </c>
    </row>
    <row r="127" spans="1:11" ht="12" customHeight="1" x14ac:dyDescent="0.2">
      <c r="A127" s="367" t="s">
        <v>363</v>
      </c>
      <c r="B127" s="368">
        <v>167.87899999999999</v>
      </c>
      <c r="C127" s="368">
        <v>30.236000000000001</v>
      </c>
      <c r="D127" s="368">
        <v>3135.665</v>
      </c>
      <c r="E127" s="368">
        <v>85.453999999999994</v>
      </c>
      <c r="F127" s="379">
        <v>3419.2339999999999</v>
      </c>
      <c r="G127" s="368">
        <v>0.97171790677999992</v>
      </c>
      <c r="H127" s="368">
        <v>0.29435738208000001</v>
      </c>
      <c r="I127" s="368">
        <v>49.1510213243537</v>
      </c>
      <c r="J127" s="368">
        <v>1.6039064079743</v>
      </c>
      <c r="K127" s="379">
        <v>52.021003021188001</v>
      </c>
    </row>
    <row r="128" spans="1:11" ht="12" customHeight="1" x14ac:dyDescent="0.2">
      <c r="A128" s="367" t="s">
        <v>365</v>
      </c>
      <c r="B128" s="368">
        <v>151.024</v>
      </c>
      <c r="C128" s="368">
        <v>32.668999999999997</v>
      </c>
      <c r="D128" s="368">
        <v>2999.2240000000002</v>
      </c>
      <c r="E128" s="368">
        <v>82.498999999999995</v>
      </c>
      <c r="F128" s="379">
        <v>3265.4160000000002</v>
      </c>
      <c r="G128" s="368">
        <v>0.96861928511999995</v>
      </c>
      <c r="H128" s="368">
        <v>0.36133430231999997</v>
      </c>
      <c r="I128" s="368">
        <v>55.910757579341798</v>
      </c>
      <c r="J128" s="368">
        <v>1.7806882976686</v>
      </c>
      <c r="K128" s="379">
        <v>59.021399464450397</v>
      </c>
    </row>
    <row r="130" spans="1:5" s="415" customFormat="1" ht="15" customHeight="1" x14ac:dyDescent="0.25">
      <c r="A130" s="438" t="s">
        <v>67</v>
      </c>
    </row>
    <row r="132" spans="1:5" ht="15" customHeight="1" x14ac:dyDescent="0.2">
      <c r="A132" s="374" t="s">
        <v>25</v>
      </c>
      <c r="B132" s="364" t="s">
        <v>58</v>
      </c>
      <c r="C132" s="364" t="s">
        <v>120</v>
      </c>
    </row>
    <row r="133" spans="1:5" ht="15" customHeight="1" x14ac:dyDescent="0.2">
      <c r="A133" s="375"/>
      <c r="B133" s="439"/>
      <c r="C133" s="439"/>
    </row>
    <row r="134" spans="1:5" ht="15" customHeight="1" x14ac:dyDescent="0.2">
      <c r="A134" s="377"/>
      <c r="B134" s="366"/>
      <c r="C134" s="366"/>
    </row>
    <row r="135" spans="1:5" ht="12" customHeight="1" x14ac:dyDescent="0.2">
      <c r="A135" s="367" t="s">
        <v>356</v>
      </c>
      <c r="B135" s="368">
        <v>3641.6190000000001</v>
      </c>
      <c r="C135" s="368">
        <v>30.9753781164179</v>
      </c>
    </row>
    <row r="136" spans="1:5" ht="12" customHeight="1" x14ac:dyDescent="0.2">
      <c r="A136" s="367" t="s">
        <v>358</v>
      </c>
      <c r="B136" s="368">
        <v>3714.047</v>
      </c>
      <c r="C136" s="368">
        <v>29.062539443828399</v>
      </c>
    </row>
    <row r="137" spans="1:5" ht="12" customHeight="1" x14ac:dyDescent="0.2">
      <c r="A137" s="367" t="s">
        <v>362</v>
      </c>
      <c r="B137" s="368">
        <v>3168.9090000000001</v>
      </c>
      <c r="C137" s="368">
        <v>33.5817598884029</v>
      </c>
    </row>
    <row r="138" spans="1:5" ht="12" customHeight="1" x14ac:dyDescent="0.2">
      <c r="A138" s="367" t="s">
        <v>363</v>
      </c>
      <c r="B138" s="368">
        <v>2692.0970000000002</v>
      </c>
      <c r="C138" s="368">
        <v>33.2798615285907</v>
      </c>
    </row>
    <row r="139" spans="1:5" ht="12" customHeight="1" x14ac:dyDescent="0.2">
      <c r="A139" s="367" t="s">
        <v>365</v>
      </c>
      <c r="B139" s="368">
        <v>2318.7330000000002</v>
      </c>
      <c r="C139" s="368">
        <v>31.571012592383898</v>
      </c>
    </row>
    <row r="140" spans="1:5" ht="12" customHeight="1" x14ac:dyDescent="0.2">
      <c r="A140" s="373"/>
      <c r="B140" s="369"/>
      <c r="C140" s="369"/>
    </row>
    <row r="141" spans="1:5" s="415" customFormat="1" ht="15.75" customHeight="1" x14ac:dyDescent="0.25">
      <c r="A141" s="357" t="s">
        <v>196</v>
      </c>
      <c r="B141" s="440"/>
      <c r="C141" s="440"/>
    </row>
    <row r="142" spans="1:5" ht="12" customHeight="1" x14ac:dyDescent="0.2">
      <c r="A142" s="420"/>
    </row>
    <row r="143" spans="1:5" ht="27" customHeight="1" x14ac:dyDescent="0.2">
      <c r="A143" s="364" t="s">
        <v>25</v>
      </c>
      <c r="B143" s="441" t="s">
        <v>197</v>
      </c>
      <c r="C143" s="442"/>
      <c r="D143" s="443"/>
      <c r="E143" s="444" t="s">
        <v>120</v>
      </c>
    </row>
    <row r="144" spans="1:5" ht="12" customHeight="1" x14ac:dyDescent="0.2">
      <c r="A144" s="445"/>
      <c r="B144" s="446" t="s">
        <v>204</v>
      </c>
      <c r="C144" s="446" t="s">
        <v>192</v>
      </c>
      <c r="D144" s="446" t="s">
        <v>18</v>
      </c>
      <c r="E144" s="446" t="s">
        <v>204</v>
      </c>
    </row>
    <row r="145" spans="1:13" ht="24.75" customHeight="1" x14ac:dyDescent="0.2">
      <c r="A145" s="447"/>
      <c r="B145" s="448"/>
      <c r="C145" s="448"/>
      <c r="D145" s="448"/>
      <c r="E145" s="448"/>
    </row>
    <row r="146" spans="1:13" ht="12" customHeight="1" x14ac:dyDescent="0.2">
      <c r="A146" s="449" t="s">
        <v>356</v>
      </c>
      <c r="B146" s="368">
        <v>81.234999999999999</v>
      </c>
      <c r="C146" s="368">
        <v>58.292000000000002</v>
      </c>
      <c r="D146" s="379">
        <v>139.52699999999999</v>
      </c>
      <c r="E146" s="368">
        <v>2.99102415161</v>
      </c>
    </row>
    <row r="147" spans="1:13" ht="12" customHeight="1" x14ac:dyDescent="0.2">
      <c r="A147" s="449" t="s">
        <v>358</v>
      </c>
      <c r="B147" s="368">
        <v>147.26900000000001</v>
      </c>
      <c r="C147" s="368">
        <v>62.683999999999997</v>
      </c>
      <c r="D147" s="379">
        <v>209.953</v>
      </c>
      <c r="E147" s="368">
        <v>4.5497918392200001</v>
      </c>
    </row>
    <row r="148" spans="1:13" ht="12" customHeight="1" x14ac:dyDescent="0.2">
      <c r="A148" s="449" t="s">
        <v>362</v>
      </c>
      <c r="B148" s="368">
        <v>70.076999999999998</v>
      </c>
      <c r="C148" s="368">
        <v>60.351999999999997</v>
      </c>
      <c r="D148" s="379">
        <v>130.429</v>
      </c>
      <c r="E148" s="368">
        <v>4.15586838743</v>
      </c>
    </row>
    <row r="149" spans="1:13" ht="12" customHeight="1" x14ac:dyDescent="0.2">
      <c r="A149" s="449" t="s">
        <v>363</v>
      </c>
      <c r="B149" s="368">
        <v>61.805999999999997</v>
      </c>
      <c r="C149" s="368">
        <v>56.503</v>
      </c>
      <c r="D149" s="379">
        <v>118.309</v>
      </c>
      <c r="E149" s="368">
        <v>3.9125969248699999</v>
      </c>
    </row>
    <row r="150" spans="1:13" ht="12" customHeight="1" x14ac:dyDescent="0.2">
      <c r="A150" s="449" t="s">
        <v>365</v>
      </c>
      <c r="B150" s="368">
        <v>65.625</v>
      </c>
      <c r="C150" s="368">
        <v>57.363</v>
      </c>
      <c r="D150" s="379">
        <v>122.988</v>
      </c>
      <c r="E150" s="368">
        <v>4.1921295665900002</v>
      </c>
    </row>
    <row r="152" spans="1:13" ht="12" customHeight="1" x14ac:dyDescent="0.2">
      <c r="A152" s="239" t="s">
        <v>369</v>
      </c>
    </row>
    <row r="154" spans="1:13" ht="22.5" customHeight="1" x14ac:dyDescent="0.2">
      <c r="A154" s="450" t="s">
        <v>312</v>
      </c>
      <c r="B154" s="450"/>
      <c r="C154" s="450"/>
      <c r="D154" s="450"/>
      <c r="E154" s="450"/>
      <c r="F154" s="450"/>
      <c r="G154" s="450"/>
      <c r="H154" s="450"/>
      <c r="I154" s="450"/>
      <c r="J154" s="450"/>
      <c r="K154" s="450"/>
      <c r="L154" s="450"/>
      <c r="M154" s="450"/>
    </row>
    <row r="155" spans="1:13" ht="12" customHeight="1" x14ac:dyDescent="0.2">
      <c r="A155" s="451" t="s">
        <v>351</v>
      </c>
      <c r="B155" s="452"/>
      <c r="C155" s="452"/>
      <c r="D155" s="452"/>
      <c r="E155" s="452"/>
      <c r="F155" s="452"/>
      <c r="G155" s="452"/>
      <c r="H155" s="452"/>
      <c r="I155" s="452"/>
      <c r="J155" s="452"/>
      <c r="K155" s="452"/>
      <c r="L155" s="452"/>
      <c r="M155" s="452"/>
    </row>
  </sheetData>
  <mergeCells count="138">
    <mergeCell ref="A154:M154"/>
    <mergeCell ref="K121:K123"/>
    <mergeCell ref="A132:A134"/>
    <mergeCell ref="B132:B134"/>
    <mergeCell ref="C132:C134"/>
    <mergeCell ref="A143:A145"/>
    <mergeCell ref="B143:D143"/>
    <mergeCell ref="B144:B145"/>
    <mergeCell ref="C144:C145"/>
    <mergeCell ref="D144:D145"/>
    <mergeCell ref="E144:E145"/>
    <mergeCell ref="E121:E123"/>
    <mergeCell ref="F121:F123"/>
    <mergeCell ref="G121:G123"/>
    <mergeCell ref="H121:H123"/>
    <mergeCell ref="I121:I123"/>
    <mergeCell ref="J121:J123"/>
    <mergeCell ref="E110:E111"/>
    <mergeCell ref="F110:F111"/>
    <mergeCell ref="G110:G111"/>
    <mergeCell ref="H110:H111"/>
    <mergeCell ref="A120:A123"/>
    <mergeCell ref="B120:F120"/>
    <mergeCell ref="G120:K120"/>
    <mergeCell ref="B121:B123"/>
    <mergeCell ref="C121:C123"/>
    <mergeCell ref="D121:D123"/>
    <mergeCell ref="J100:J101"/>
    <mergeCell ref="K100:K101"/>
    <mergeCell ref="A108:A111"/>
    <mergeCell ref="B109:B111"/>
    <mergeCell ref="C109:E109"/>
    <mergeCell ref="F109:H109"/>
    <mergeCell ref="I109:I111"/>
    <mergeCell ref="J109:J111"/>
    <mergeCell ref="C110:C111"/>
    <mergeCell ref="D110:D111"/>
    <mergeCell ref="D100:D101"/>
    <mergeCell ref="E100:E101"/>
    <mergeCell ref="F100:F101"/>
    <mergeCell ref="G100:G101"/>
    <mergeCell ref="H100:H101"/>
    <mergeCell ref="I100:I101"/>
    <mergeCell ref="G90:G91"/>
    <mergeCell ref="H90:H91"/>
    <mergeCell ref="A98:A101"/>
    <mergeCell ref="B98:L98"/>
    <mergeCell ref="B99:D99"/>
    <mergeCell ref="E99:H99"/>
    <mergeCell ref="I99:K99"/>
    <mergeCell ref="L99:L101"/>
    <mergeCell ref="B100:B101"/>
    <mergeCell ref="C100:C101"/>
    <mergeCell ref="A88:A91"/>
    <mergeCell ref="B89:B91"/>
    <mergeCell ref="C89:E89"/>
    <mergeCell ref="F89:H89"/>
    <mergeCell ref="I89:I91"/>
    <mergeCell ref="J89:J91"/>
    <mergeCell ref="C90:C91"/>
    <mergeCell ref="D90:D91"/>
    <mergeCell ref="E90:E91"/>
    <mergeCell ref="F90:F91"/>
    <mergeCell ref="F80:F81"/>
    <mergeCell ref="G80:G81"/>
    <mergeCell ref="H80:H81"/>
    <mergeCell ref="I80:I81"/>
    <mergeCell ref="J80:J81"/>
    <mergeCell ref="K80:K81"/>
    <mergeCell ref="A78:A81"/>
    <mergeCell ref="B78:L78"/>
    <mergeCell ref="B79:D79"/>
    <mergeCell ref="E79:H79"/>
    <mergeCell ref="I79:K79"/>
    <mergeCell ref="L79:L81"/>
    <mergeCell ref="B80:B81"/>
    <mergeCell ref="C80:C81"/>
    <mergeCell ref="D80:D81"/>
    <mergeCell ref="E80:E81"/>
    <mergeCell ref="F64:F66"/>
    <mergeCell ref="G64:G66"/>
    <mergeCell ref="H64:H66"/>
    <mergeCell ref="I64:I66"/>
    <mergeCell ref="J64:J66"/>
    <mergeCell ref="K64:K66"/>
    <mergeCell ref="H54:H56"/>
    <mergeCell ref="I54:I56"/>
    <mergeCell ref="J54:J56"/>
    <mergeCell ref="K54:K56"/>
    <mergeCell ref="A63:A66"/>
    <mergeCell ref="B63:K63"/>
    <mergeCell ref="B64:B66"/>
    <mergeCell ref="C64:C66"/>
    <mergeCell ref="D64:D66"/>
    <mergeCell ref="E64:E66"/>
    <mergeCell ref="K43:K44"/>
    <mergeCell ref="L43:L44"/>
    <mergeCell ref="A53:A56"/>
    <mergeCell ref="B53:K53"/>
    <mergeCell ref="B54:B56"/>
    <mergeCell ref="C54:C56"/>
    <mergeCell ref="D54:D56"/>
    <mergeCell ref="E54:E56"/>
    <mergeCell ref="F54:F56"/>
    <mergeCell ref="G54:G56"/>
    <mergeCell ref="L33:L34"/>
    <mergeCell ref="A41:A44"/>
    <mergeCell ref="B42:B44"/>
    <mergeCell ref="C42:I42"/>
    <mergeCell ref="J42:L42"/>
    <mergeCell ref="M42:M44"/>
    <mergeCell ref="C43:E43"/>
    <mergeCell ref="F43:H43"/>
    <mergeCell ref="I43:I44"/>
    <mergeCell ref="J43:J44"/>
    <mergeCell ref="A31:A34"/>
    <mergeCell ref="B32:B34"/>
    <mergeCell ref="C32:I32"/>
    <mergeCell ref="J32:L32"/>
    <mergeCell ref="M32:M34"/>
    <mergeCell ref="C33:E33"/>
    <mergeCell ref="F33:H33"/>
    <mergeCell ref="I33:I34"/>
    <mergeCell ref="J33:J34"/>
    <mergeCell ref="K33:K34"/>
    <mergeCell ref="A17:A20"/>
    <mergeCell ref="B17:F17"/>
    <mergeCell ref="B18:B20"/>
    <mergeCell ref="C18:C20"/>
    <mergeCell ref="D18:D20"/>
    <mergeCell ref="E18:E20"/>
    <mergeCell ref="F18:F20"/>
    <mergeCell ref="A1:M1"/>
    <mergeCell ref="A2:M2"/>
    <mergeCell ref="B6:D6"/>
    <mergeCell ref="B7:B8"/>
    <mergeCell ref="C7:C8"/>
    <mergeCell ref="D7:D8"/>
  </mergeCells>
  <pageMargins left="0.74803149606299213" right="0.19685039370078741" top="0.62992125984251968" bottom="0.47244094488188981" header="0.31496062992125984" footer="0.27559055118110237"/>
  <pageSetup paperSize="9" scale="72" orientation="portrait" useFirstPageNumber="1" r:id="rId1"/>
  <headerFooter alignWithMargins="0"/>
  <rowBreaks count="1" manualBreakCount="1">
    <brk id="74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155"/>
  <sheetViews>
    <sheetView view="pageBreakPreview" zoomScaleNormal="100" zoomScaleSheetLayoutView="100" workbookViewId="0">
      <selection sqref="A1:M1"/>
    </sheetView>
  </sheetViews>
  <sheetFormatPr defaultColWidth="12.85546875" defaultRowHeight="12" customHeight="1" x14ac:dyDescent="0.2"/>
  <cols>
    <col min="1" max="1" width="10.42578125" style="454" customWidth="1"/>
    <col min="2" max="2" width="11.7109375" style="454" customWidth="1"/>
    <col min="3" max="4" width="9.28515625" style="454" customWidth="1"/>
    <col min="5" max="5" width="11.28515625" style="454" customWidth="1"/>
    <col min="6" max="8" width="9.28515625" style="454" customWidth="1"/>
    <col min="9" max="9" width="11.140625" style="454" customWidth="1"/>
    <col min="10" max="10" width="9.42578125" style="454" customWidth="1"/>
    <col min="11" max="11" width="10.7109375" style="454" customWidth="1"/>
    <col min="12" max="17" width="9.42578125" style="454" customWidth="1"/>
    <col min="18" max="256" width="12.85546875" style="454"/>
    <col min="257" max="257" width="10.42578125" style="454" customWidth="1"/>
    <col min="258" max="258" width="11.7109375" style="454" customWidth="1"/>
    <col min="259" max="260" width="9.28515625" style="454" customWidth="1"/>
    <col min="261" max="261" width="11.28515625" style="454" customWidth="1"/>
    <col min="262" max="264" width="9.28515625" style="454" customWidth="1"/>
    <col min="265" max="265" width="11.140625" style="454" customWidth="1"/>
    <col min="266" max="266" width="9.42578125" style="454" customWidth="1"/>
    <col min="267" max="267" width="10.7109375" style="454" customWidth="1"/>
    <col min="268" max="273" width="9.42578125" style="454" customWidth="1"/>
    <col min="274" max="512" width="12.85546875" style="454"/>
    <col min="513" max="513" width="10.42578125" style="454" customWidth="1"/>
    <col min="514" max="514" width="11.7109375" style="454" customWidth="1"/>
    <col min="515" max="516" width="9.28515625" style="454" customWidth="1"/>
    <col min="517" max="517" width="11.28515625" style="454" customWidth="1"/>
    <col min="518" max="520" width="9.28515625" style="454" customWidth="1"/>
    <col min="521" max="521" width="11.140625" style="454" customWidth="1"/>
    <col min="522" max="522" width="9.42578125" style="454" customWidth="1"/>
    <col min="523" max="523" width="10.7109375" style="454" customWidth="1"/>
    <col min="524" max="529" width="9.42578125" style="454" customWidth="1"/>
    <col min="530" max="768" width="12.85546875" style="454"/>
    <col min="769" max="769" width="10.42578125" style="454" customWidth="1"/>
    <col min="770" max="770" width="11.7109375" style="454" customWidth="1"/>
    <col min="771" max="772" width="9.28515625" style="454" customWidth="1"/>
    <col min="773" max="773" width="11.28515625" style="454" customWidth="1"/>
    <col min="774" max="776" width="9.28515625" style="454" customWidth="1"/>
    <col min="777" max="777" width="11.140625" style="454" customWidth="1"/>
    <col min="778" max="778" width="9.42578125" style="454" customWidth="1"/>
    <col min="779" max="779" width="10.7109375" style="454" customWidth="1"/>
    <col min="780" max="785" width="9.42578125" style="454" customWidth="1"/>
    <col min="786" max="1024" width="12.85546875" style="454"/>
    <col min="1025" max="1025" width="10.42578125" style="454" customWidth="1"/>
    <col min="1026" max="1026" width="11.7109375" style="454" customWidth="1"/>
    <col min="1027" max="1028" width="9.28515625" style="454" customWidth="1"/>
    <col min="1029" max="1029" width="11.28515625" style="454" customWidth="1"/>
    <col min="1030" max="1032" width="9.28515625" style="454" customWidth="1"/>
    <col min="1033" max="1033" width="11.140625" style="454" customWidth="1"/>
    <col min="1034" max="1034" width="9.42578125" style="454" customWidth="1"/>
    <col min="1035" max="1035" width="10.7109375" style="454" customWidth="1"/>
    <col min="1036" max="1041" width="9.42578125" style="454" customWidth="1"/>
    <col min="1042" max="1280" width="12.85546875" style="454"/>
    <col min="1281" max="1281" width="10.42578125" style="454" customWidth="1"/>
    <col min="1282" max="1282" width="11.7109375" style="454" customWidth="1"/>
    <col min="1283" max="1284" width="9.28515625" style="454" customWidth="1"/>
    <col min="1285" max="1285" width="11.28515625" style="454" customWidth="1"/>
    <col min="1286" max="1288" width="9.28515625" style="454" customWidth="1"/>
    <col min="1289" max="1289" width="11.140625" style="454" customWidth="1"/>
    <col min="1290" max="1290" width="9.42578125" style="454" customWidth="1"/>
    <col min="1291" max="1291" width="10.7109375" style="454" customWidth="1"/>
    <col min="1292" max="1297" width="9.42578125" style="454" customWidth="1"/>
    <col min="1298" max="1536" width="12.85546875" style="454"/>
    <col min="1537" max="1537" width="10.42578125" style="454" customWidth="1"/>
    <col min="1538" max="1538" width="11.7109375" style="454" customWidth="1"/>
    <col min="1539" max="1540" width="9.28515625" style="454" customWidth="1"/>
    <col min="1541" max="1541" width="11.28515625" style="454" customWidth="1"/>
    <col min="1542" max="1544" width="9.28515625" style="454" customWidth="1"/>
    <col min="1545" max="1545" width="11.140625" style="454" customWidth="1"/>
    <col min="1546" max="1546" width="9.42578125" style="454" customWidth="1"/>
    <col min="1547" max="1547" width="10.7109375" style="454" customWidth="1"/>
    <col min="1548" max="1553" width="9.42578125" style="454" customWidth="1"/>
    <col min="1554" max="1792" width="12.85546875" style="454"/>
    <col min="1793" max="1793" width="10.42578125" style="454" customWidth="1"/>
    <col min="1794" max="1794" width="11.7109375" style="454" customWidth="1"/>
    <col min="1795" max="1796" width="9.28515625" style="454" customWidth="1"/>
    <col min="1797" max="1797" width="11.28515625" style="454" customWidth="1"/>
    <col min="1798" max="1800" width="9.28515625" style="454" customWidth="1"/>
    <col min="1801" max="1801" width="11.140625" style="454" customWidth="1"/>
    <col min="1802" max="1802" width="9.42578125" style="454" customWidth="1"/>
    <col min="1803" max="1803" width="10.7109375" style="454" customWidth="1"/>
    <col min="1804" max="1809" width="9.42578125" style="454" customWidth="1"/>
    <col min="1810" max="2048" width="12.85546875" style="454"/>
    <col min="2049" max="2049" width="10.42578125" style="454" customWidth="1"/>
    <col min="2050" max="2050" width="11.7109375" style="454" customWidth="1"/>
    <col min="2051" max="2052" width="9.28515625" style="454" customWidth="1"/>
    <col min="2053" max="2053" width="11.28515625" style="454" customWidth="1"/>
    <col min="2054" max="2056" width="9.28515625" style="454" customWidth="1"/>
    <col min="2057" max="2057" width="11.140625" style="454" customWidth="1"/>
    <col min="2058" max="2058" width="9.42578125" style="454" customWidth="1"/>
    <col min="2059" max="2059" width="10.7109375" style="454" customWidth="1"/>
    <col min="2060" max="2065" width="9.42578125" style="454" customWidth="1"/>
    <col min="2066" max="2304" width="12.85546875" style="454"/>
    <col min="2305" max="2305" width="10.42578125" style="454" customWidth="1"/>
    <col min="2306" max="2306" width="11.7109375" style="454" customWidth="1"/>
    <col min="2307" max="2308" width="9.28515625" style="454" customWidth="1"/>
    <col min="2309" max="2309" width="11.28515625" style="454" customWidth="1"/>
    <col min="2310" max="2312" width="9.28515625" style="454" customWidth="1"/>
    <col min="2313" max="2313" width="11.140625" style="454" customWidth="1"/>
    <col min="2314" max="2314" width="9.42578125" style="454" customWidth="1"/>
    <col min="2315" max="2315" width="10.7109375" style="454" customWidth="1"/>
    <col min="2316" max="2321" width="9.42578125" style="454" customWidth="1"/>
    <col min="2322" max="2560" width="12.85546875" style="454"/>
    <col min="2561" max="2561" width="10.42578125" style="454" customWidth="1"/>
    <col min="2562" max="2562" width="11.7109375" style="454" customWidth="1"/>
    <col min="2563" max="2564" width="9.28515625" style="454" customWidth="1"/>
    <col min="2565" max="2565" width="11.28515625" style="454" customWidth="1"/>
    <col min="2566" max="2568" width="9.28515625" style="454" customWidth="1"/>
    <col min="2569" max="2569" width="11.140625" style="454" customWidth="1"/>
    <col min="2570" max="2570" width="9.42578125" style="454" customWidth="1"/>
    <col min="2571" max="2571" width="10.7109375" style="454" customWidth="1"/>
    <col min="2572" max="2577" width="9.42578125" style="454" customWidth="1"/>
    <col min="2578" max="2816" width="12.85546875" style="454"/>
    <col min="2817" max="2817" width="10.42578125" style="454" customWidth="1"/>
    <col min="2818" max="2818" width="11.7109375" style="454" customWidth="1"/>
    <col min="2819" max="2820" width="9.28515625" style="454" customWidth="1"/>
    <col min="2821" max="2821" width="11.28515625" style="454" customWidth="1"/>
    <col min="2822" max="2824" width="9.28515625" style="454" customWidth="1"/>
    <col min="2825" max="2825" width="11.140625" style="454" customWidth="1"/>
    <col min="2826" max="2826" width="9.42578125" style="454" customWidth="1"/>
    <col min="2827" max="2827" width="10.7109375" style="454" customWidth="1"/>
    <col min="2828" max="2833" width="9.42578125" style="454" customWidth="1"/>
    <col min="2834" max="3072" width="12.85546875" style="454"/>
    <col min="3073" max="3073" width="10.42578125" style="454" customWidth="1"/>
    <col min="3074" max="3074" width="11.7109375" style="454" customWidth="1"/>
    <col min="3075" max="3076" width="9.28515625" style="454" customWidth="1"/>
    <col min="3077" max="3077" width="11.28515625" style="454" customWidth="1"/>
    <col min="3078" max="3080" width="9.28515625" style="454" customWidth="1"/>
    <col min="3081" max="3081" width="11.140625" style="454" customWidth="1"/>
    <col min="3082" max="3082" width="9.42578125" style="454" customWidth="1"/>
    <col min="3083" max="3083" width="10.7109375" style="454" customWidth="1"/>
    <col min="3084" max="3089" width="9.42578125" style="454" customWidth="1"/>
    <col min="3090" max="3328" width="12.85546875" style="454"/>
    <col min="3329" max="3329" width="10.42578125" style="454" customWidth="1"/>
    <col min="3330" max="3330" width="11.7109375" style="454" customWidth="1"/>
    <col min="3331" max="3332" width="9.28515625" style="454" customWidth="1"/>
    <col min="3333" max="3333" width="11.28515625" style="454" customWidth="1"/>
    <col min="3334" max="3336" width="9.28515625" style="454" customWidth="1"/>
    <col min="3337" max="3337" width="11.140625" style="454" customWidth="1"/>
    <col min="3338" max="3338" width="9.42578125" style="454" customWidth="1"/>
    <col min="3339" max="3339" width="10.7109375" style="454" customWidth="1"/>
    <col min="3340" max="3345" width="9.42578125" style="454" customWidth="1"/>
    <col min="3346" max="3584" width="12.85546875" style="454"/>
    <col min="3585" max="3585" width="10.42578125" style="454" customWidth="1"/>
    <col min="3586" max="3586" width="11.7109375" style="454" customWidth="1"/>
    <col min="3587" max="3588" width="9.28515625" style="454" customWidth="1"/>
    <col min="3589" max="3589" width="11.28515625" style="454" customWidth="1"/>
    <col min="3590" max="3592" width="9.28515625" style="454" customWidth="1"/>
    <col min="3593" max="3593" width="11.140625" style="454" customWidth="1"/>
    <col min="3594" max="3594" width="9.42578125" style="454" customWidth="1"/>
    <col min="3595" max="3595" width="10.7109375" style="454" customWidth="1"/>
    <col min="3596" max="3601" width="9.42578125" style="454" customWidth="1"/>
    <col min="3602" max="3840" width="12.85546875" style="454"/>
    <col min="3841" max="3841" width="10.42578125" style="454" customWidth="1"/>
    <col min="3842" max="3842" width="11.7109375" style="454" customWidth="1"/>
    <col min="3843" max="3844" width="9.28515625" style="454" customWidth="1"/>
    <col min="3845" max="3845" width="11.28515625" style="454" customWidth="1"/>
    <col min="3846" max="3848" width="9.28515625" style="454" customWidth="1"/>
    <col min="3849" max="3849" width="11.140625" style="454" customWidth="1"/>
    <col min="3850" max="3850" width="9.42578125" style="454" customWidth="1"/>
    <col min="3851" max="3851" width="10.7109375" style="454" customWidth="1"/>
    <col min="3852" max="3857" width="9.42578125" style="454" customWidth="1"/>
    <col min="3858" max="4096" width="12.85546875" style="454"/>
    <col min="4097" max="4097" width="10.42578125" style="454" customWidth="1"/>
    <col min="4098" max="4098" width="11.7109375" style="454" customWidth="1"/>
    <col min="4099" max="4100" width="9.28515625" style="454" customWidth="1"/>
    <col min="4101" max="4101" width="11.28515625" style="454" customWidth="1"/>
    <col min="4102" max="4104" width="9.28515625" style="454" customWidth="1"/>
    <col min="4105" max="4105" width="11.140625" style="454" customWidth="1"/>
    <col min="4106" max="4106" width="9.42578125" style="454" customWidth="1"/>
    <col min="4107" max="4107" width="10.7109375" style="454" customWidth="1"/>
    <col min="4108" max="4113" width="9.42578125" style="454" customWidth="1"/>
    <col min="4114" max="4352" width="12.85546875" style="454"/>
    <col min="4353" max="4353" width="10.42578125" style="454" customWidth="1"/>
    <col min="4354" max="4354" width="11.7109375" style="454" customWidth="1"/>
    <col min="4355" max="4356" width="9.28515625" style="454" customWidth="1"/>
    <col min="4357" max="4357" width="11.28515625" style="454" customWidth="1"/>
    <col min="4358" max="4360" width="9.28515625" style="454" customWidth="1"/>
    <col min="4361" max="4361" width="11.140625" style="454" customWidth="1"/>
    <col min="4362" max="4362" width="9.42578125" style="454" customWidth="1"/>
    <col min="4363" max="4363" width="10.7109375" style="454" customWidth="1"/>
    <col min="4364" max="4369" width="9.42578125" style="454" customWidth="1"/>
    <col min="4370" max="4608" width="12.85546875" style="454"/>
    <col min="4609" max="4609" width="10.42578125" style="454" customWidth="1"/>
    <col min="4610" max="4610" width="11.7109375" style="454" customWidth="1"/>
    <col min="4611" max="4612" width="9.28515625" style="454" customWidth="1"/>
    <col min="4613" max="4613" width="11.28515625" style="454" customWidth="1"/>
    <col min="4614" max="4616" width="9.28515625" style="454" customWidth="1"/>
    <col min="4617" max="4617" width="11.140625" style="454" customWidth="1"/>
    <col min="4618" max="4618" width="9.42578125" style="454" customWidth="1"/>
    <col min="4619" max="4619" width="10.7109375" style="454" customWidth="1"/>
    <col min="4620" max="4625" width="9.42578125" style="454" customWidth="1"/>
    <col min="4626" max="4864" width="12.85546875" style="454"/>
    <col min="4865" max="4865" width="10.42578125" style="454" customWidth="1"/>
    <col min="4866" max="4866" width="11.7109375" style="454" customWidth="1"/>
    <col min="4867" max="4868" width="9.28515625" style="454" customWidth="1"/>
    <col min="4869" max="4869" width="11.28515625" style="454" customWidth="1"/>
    <col min="4870" max="4872" width="9.28515625" style="454" customWidth="1"/>
    <col min="4873" max="4873" width="11.140625" style="454" customWidth="1"/>
    <col min="4874" max="4874" width="9.42578125" style="454" customWidth="1"/>
    <col min="4875" max="4875" width="10.7109375" style="454" customWidth="1"/>
    <col min="4876" max="4881" width="9.42578125" style="454" customWidth="1"/>
    <col min="4882" max="5120" width="12.85546875" style="454"/>
    <col min="5121" max="5121" width="10.42578125" style="454" customWidth="1"/>
    <col min="5122" max="5122" width="11.7109375" style="454" customWidth="1"/>
    <col min="5123" max="5124" width="9.28515625" style="454" customWidth="1"/>
    <col min="5125" max="5125" width="11.28515625" style="454" customWidth="1"/>
    <col min="5126" max="5128" width="9.28515625" style="454" customWidth="1"/>
    <col min="5129" max="5129" width="11.140625" style="454" customWidth="1"/>
    <col min="5130" max="5130" width="9.42578125" style="454" customWidth="1"/>
    <col min="5131" max="5131" width="10.7109375" style="454" customWidth="1"/>
    <col min="5132" max="5137" width="9.42578125" style="454" customWidth="1"/>
    <col min="5138" max="5376" width="12.85546875" style="454"/>
    <col min="5377" max="5377" width="10.42578125" style="454" customWidth="1"/>
    <col min="5378" max="5378" width="11.7109375" style="454" customWidth="1"/>
    <col min="5379" max="5380" width="9.28515625" style="454" customWidth="1"/>
    <col min="5381" max="5381" width="11.28515625" style="454" customWidth="1"/>
    <col min="5382" max="5384" width="9.28515625" style="454" customWidth="1"/>
    <col min="5385" max="5385" width="11.140625" style="454" customWidth="1"/>
    <col min="5386" max="5386" width="9.42578125" style="454" customWidth="1"/>
    <col min="5387" max="5387" width="10.7109375" style="454" customWidth="1"/>
    <col min="5388" max="5393" width="9.42578125" style="454" customWidth="1"/>
    <col min="5394" max="5632" width="12.85546875" style="454"/>
    <col min="5633" max="5633" width="10.42578125" style="454" customWidth="1"/>
    <col min="5634" max="5634" width="11.7109375" style="454" customWidth="1"/>
    <col min="5635" max="5636" width="9.28515625" style="454" customWidth="1"/>
    <col min="5637" max="5637" width="11.28515625" style="454" customWidth="1"/>
    <col min="5638" max="5640" width="9.28515625" style="454" customWidth="1"/>
    <col min="5641" max="5641" width="11.140625" style="454" customWidth="1"/>
    <col min="5642" max="5642" width="9.42578125" style="454" customWidth="1"/>
    <col min="5643" max="5643" width="10.7109375" style="454" customWidth="1"/>
    <col min="5644" max="5649" width="9.42578125" style="454" customWidth="1"/>
    <col min="5650" max="5888" width="12.85546875" style="454"/>
    <col min="5889" max="5889" width="10.42578125" style="454" customWidth="1"/>
    <col min="5890" max="5890" width="11.7109375" style="454" customWidth="1"/>
    <col min="5891" max="5892" width="9.28515625" style="454" customWidth="1"/>
    <col min="5893" max="5893" width="11.28515625" style="454" customWidth="1"/>
    <col min="5894" max="5896" width="9.28515625" style="454" customWidth="1"/>
    <col min="5897" max="5897" width="11.140625" style="454" customWidth="1"/>
    <col min="5898" max="5898" width="9.42578125" style="454" customWidth="1"/>
    <col min="5899" max="5899" width="10.7109375" style="454" customWidth="1"/>
    <col min="5900" max="5905" width="9.42578125" style="454" customWidth="1"/>
    <col min="5906" max="6144" width="12.85546875" style="454"/>
    <col min="6145" max="6145" width="10.42578125" style="454" customWidth="1"/>
    <col min="6146" max="6146" width="11.7109375" style="454" customWidth="1"/>
    <col min="6147" max="6148" width="9.28515625" style="454" customWidth="1"/>
    <col min="6149" max="6149" width="11.28515625" style="454" customWidth="1"/>
    <col min="6150" max="6152" width="9.28515625" style="454" customWidth="1"/>
    <col min="6153" max="6153" width="11.140625" style="454" customWidth="1"/>
    <col min="6154" max="6154" width="9.42578125" style="454" customWidth="1"/>
    <col min="6155" max="6155" width="10.7109375" style="454" customWidth="1"/>
    <col min="6156" max="6161" width="9.42578125" style="454" customWidth="1"/>
    <col min="6162" max="6400" width="12.85546875" style="454"/>
    <col min="6401" max="6401" width="10.42578125" style="454" customWidth="1"/>
    <col min="6402" max="6402" width="11.7109375" style="454" customWidth="1"/>
    <col min="6403" max="6404" width="9.28515625" style="454" customWidth="1"/>
    <col min="6405" max="6405" width="11.28515625" style="454" customWidth="1"/>
    <col min="6406" max="6408" width="9.28515625" style="454" customWidth="1"/>
    <col min="6409" max="6409" width="11.140625" style="454" customWidth="1"/>
    <col min="6410" max="6410" width="9.42578125" style="454" customWidth="1"/>
    <col min="6411" max="6411" width="10.7109375" style="454" customWidth="1"/>
    <col min="6412" max="6417" width="9.42578125" style="454" customWidth="1"/>
    <col min="6418" max="6656" width="12.85546875" style="454"/>
    <col min="6657" max="6657" width="10.42578125" style="454" customWidth="1"/>
    <col min="6658" max="6658" width="11.7109375" style="454" customWidth="1"/>
    <col min="6659" max="6660" width="9.28515625" style="454" customWidth="1"/>
    <col min="6661" max="6661" width="11.28515625" style="454" customWidth="1"/>
    <col min="6662" max="6664" width="9.28515625" style="454" customWidth="1"/>
    <col min="6665" max="6665" width="11.140625" style="454" customWidth="1"/>
    <col min="6666" max="6666" width="9.42578125" style="454" customWidth="1"/>
    <col min="6667" max="6667" width="10.7109375" style="454" customWidth="1"/>
    <col min="6668" max="6673" width="9.42578125" style="454" customWidth="1"/>
    <col min="6674" max="6912" width="12.85546875" style="454"/>
    <col min="6913" max="6913" width="10.42578125" style="454" customWidth="1"/>
    <col min="6914" max="6914" width="11.7109375" style="454" customWidth="1"/>
    <col min="6915" max="6916" width="9.28515625" style="454" customWidth="1"/>
    <col min="6917" max="6917" width="11.28515625" style="454" customWidth="1"/>
    <col min="6918" max="6920" width="9.28515625" style="454" customWidth="1"/>
    <col min="6921" max="6921" width="11.140625" style="454" customWidth="1"/>
    <col min="6922" max="6922" width="9.42578125" style="454" customWidth="1"/>
    <col min="6923" max="6923" width="10.7109375" style="454" customWidth="1"/>
    <col min="6924" max="6929" width="9.42578125" style="454" customWidth="1"/>
    <col min="6930" max="7168" width="12.85546875" style="454"/>
    <col min="7169" max="7169" width="10.42578125" style="454" customWidth="1"/>
    <col min="7170" max="7170" width="11.7109375" style="454" customWidth="1"/>
    <col min="7171" max="7172" width="9.28515625" style="454" customWidth="1"/>
    <col min="7173" max="7173" width="11.28515625" style="454" customWidth="1"/>
    <col min="7174" max="7176" width="9.28515625" style="454" customWidth="1"/>
    <col min="7177" max="7177" width="11.140625" style="454" customWidth="1"/>
    <col min="7178" max="7178" width="9.42578125" style="454" customWidth="1"/>
    <col min="7179" max="7179" width="10.7109375" style="454" customWidth="1"/>
    <col min="7180" max="7185" width="9.42578125" style="454" customWidth="1"/>
    <col min="7186" max="7424" width="12.85546875" style="454"/>
    <col min="7425" max="7425" width="10.42578125" style="454" customWidth="1"/>
    <col min="7426" max="7426" width="11.7109375" style="454" customWidth="1"/>
    <col min="7427" max="7428" width="9.28515625" style="454" customWidth="1"/>
    <col min="7429" max="7429" width="11.28515625" style="454" customWidth="1"/>
    <col min="7430" max="7432" width="9.28515625" style="454" customWidth="1"/>
    <col min="7433" max="7433" width="11.140625" style="454" customWidth="1"/>
    <col min="7434" max="7434" width="9.42578125" style="454" customWidth="1"/>
    <col min="7435" max="7435" width="10.7109375" style="454" customWidth="1"/>
    <col min="7436" max="7441" width="9.42578125" style="454" customWidth="1"/>
    <col min="7442" max="7680" width="12.85546875" style="454"/>
    <col min="7681" max="7681" width="10.42578125" style="454" customWidth="1"/>
    <col min="7682" max="7682" width="11.7109375" style="454" customWidth="1"/>
    <col min="7683" max="7684" width="9.28515625" style="454" customWidth="1"/>
    <col min="7685" max="7685" width="11.28515625" style="454" customWidth="1"/>
    <col min="7686" max="7688" width="9.28515625" style="454" customWidth="1"/>
    <col min="7689" max="7689" width="11.140625" style="454" customWidth="1"/>
    <col min="7690" max="7690" width="9.42578125" style="454" customWidth="1"/>
    <col min="7691" max="7691" width="10.7109375" style="454" customWidth="1"/>
    <col min="7692" max="7697" width="9.42578125" style="454" customWidth="1"/>
    <col min="7698" max="7936" width="12.85546875" style="454"/>
    <col min="7937" max="7937" width="10.42578125" style="454" customWidth="1"/>
    <col min="7938" max="7938" width="11.7109375" style="454" customWidth="1"/>
    <col min="7939" max="7940" width="9.28515625" style="454" customWidth="1"/>
    <col min="7941" max="7941" width="11.28515625" style="454" customWidth="1"/>
    <col min="7942" max="7944" width="9.28515625" style="454" customWidth="1"/>
    <col min="7945" max="7945" width="11.140625" style="454" customWidth="1"/>
    <col min="7946" max="7946" width="9.42578125" style="454" customWidth="1"/>
    <col min="7947" max="7947" width="10.7109375" style="454" customWidth="1"/>
    <col min="7948" max="7953" width="9.42578125" style="454" customWidth="1"/>
    <col min="7954" max="8192" width="12.85546875" style="454"/>
    <col min="8193" max="8193" width="10.42578125" style="454" customWidth="1"/>
    <col min="8194" max="8194" width="11.7109375" style="454" customWidth="1"/>
    <col min="8195" max="8196" width="9.28515625" style="454" customWidth="1"/>
    <col min="8197" max="8197" width="11.28515625" style="454" customWidth="1"/>
    <col min="8198" max="8200" width="9.28515625" style="454" customWidth="1"/>
    <col min="8201" max="8201" width="11.140625" style="454" customWidth="1"/>
    <col min="8202" max="8202" width="9.42578125" style="454" customWidth="1"/>
    <col min="8203" max="8203" width="10.7109375" style="454" customWidth="1"/>
    <col min="8204" max="8209" width="9.42578125" style="454" customWidth="1"/>
    <col min="8210" max="8448" width="12.85546875" style="454"/>
    <col min="8449" max="8449" width="10.42578125" style="454" customWidth="1"/>
    <col min="8450" max="8450" width="11.7109375" style="454" customWidth="1"/>
    <col min="8451" max="8452" width="9.28515625" style="454" customWidth="1"/>
    <col min="8453" max="8453" width="11.28515625" style="454" customWidth="1"/>
    <col min="8454" max="8456" width="9.28515625" style="454" customWidth="1"/>
    <col min="8457" max="8457" width="11.140625" style="454" customWidth="1"/>
    <col min="8458" max="8458" width="9.42578125" style="454" customWidth="1"/>
    <col min="8459" max="8459" width="10.7109375" style="454" customWidth="1"/>
    <col min="8460" max="8465" width="9.42578125" style="454" customWidth="1"/>
    <col min="8466" max="8704" width="12.85546875" style="454"/>
    <col min="8705" max="8705" width="10.42578125" style="454" customWidth="1"/>
    <col min="8706" max="8706" width="11.7109375" style="454" customWidth="1"/>
    <col min="8707" max="8708" width="9.28515625" style="454" customWidth="1"/>
    <col min="8709" max="8709" width="11.28515625" style="454" customWidth="1"/>
    <col min="8710" max="8712" width="9.28515625" style="454" customWidth="1"/>
    <col min="8713" max="8713" width="11.140625" style="454" customWidth="1"/>
    <col min="8714" max="8714" width="9.42578125" style="454" customWidth="1"/>
    <col min="8715" max="8715" width="10.7109375" style="454" customWidth="1"/>
    <col min="8716" max="8721" width="9.42578125" style="454" customWidth="1"/>
    <col min="8722" max="8960" width="12.85546875" style="454"/>
    <col min="8961" max="8961" width="10.42578125" style="454" customWidth="1"/>
    <col min="8962" max="8962" width="11.7109375" style="454" customWidth="1"/>
    <col min="8963" max="8964" width="9.28515625" style="454" customWidth="1"/>
    <col min="8965" max="8965" width="11.28515625" style="454" customWidth="1"/>
    <col min="8966" max="8968" width="9.28515625" style="454" customWidth="1"/>
    <col min="8969" max="8969" width="11.140625" style="454" customWidth="1"/>
    <col min="8970" max="8970" width="9.42578125" style="454" customWidth="1"/>
    <col min="8971" max="8971" width="10.7109375" style="454" customWidth="1"/>
    <col min="8972" max="8977" width="9.42578125" style="454" customWidth="1"/>
    <col min="8978" max="9216" width="12.85546875" style="454"/>
    <col min="9217" max="9217" width="10.42578125" style="454" customWidth="1"/>
    <col min="9218" max="9218" width="11.7109375" style="454" customWidth="1"/>
    <col min="9219" max="9220" width="9.28515625" style="454" customWidth="1"/>
    <col min="9221" max="9221" width="11.28515625" style="454" customWidth="1"/>
    <col min="9222" max="9224" width="9.28515625" style="454" customWidth="1"/>
    <col min="9225" max="9225" width="11.140625" style="454" customWidth="1"/>
    <col min="9226" max="9226" width="9.42578125" style="454" customWidth="1"/>
    <col min="9227" max="9227" width="10.7109375" style="454" customWidth="1"/>
    <col min="9228" max="9233" width="9.42578125" style="454" customWidth="1"/>
    <col min="9234" max="9472" width="12.85546875" style="454"/>
    <col min="9473" max="9473" width="10.42578125" style="454" customWidth="1"/>
    <col min="9474" max="9474" width="11.7109375" style="454" customWidth="1"/>
    <col min="9475" max="9476" width="9.28515625" style="454" customWidth="1"/>
    <col min="9477" max="9477" width="11.28515625" style="454" customWidth="1"/>
    <col min="9478" max="9480" width="9.28515625" style="454" customWidth="1"/>
    <col min="9481" max="9481" width="11.140625" style="454" customWidth="1"/>
    <col min="9482" max="9482" width="9.42578125" style="454" customWidth="1"/>
    <col min="9483" max="9483" width="10.7109375" style="454" customWidth="1"/>
    <col min="9484" max="9489" width="9.42578125" style="454" customWidth="1"/>
    <col min="9490" max="9728" width="12.85546875" style="454"/>
    <col min="9729" max="9729" width="10.42578125" style="454" customWidth="1"/>
    <col min="9730" max="9730" width="11.7109375" style="454" customWidth="1"/>
    <col min="9731" max="9732" width="9.28515625" style="454" customWidth="1"/>
    <col min="9733" max="9733" width="11.28515625" style="454" customWidth="1"/>
    <col min="9734" max="9736" width="9.28515625" style="454" customWidth="1"/>
    <col min="9737" max="9737" width="11.140625" style="454" customWidth="1"/>
    <col min="9738" max="9738" width="9.42578125" style="454" customWidth="1"/>
    <col min="9739" max="9739" width="10.7109375" style="454" customWidth="1"/>
    <col min="9740" max="9745" width="9.42578125" style="454" customWidth="1"/>
    <col min="9746" max="9984" width="12.85546875" style="454"/>
    <col min="9985" max="9985" width="10.42578125" style="454" customWidth="1"/>
    <col min="9986" max="9986" width="11.7109375" style="454" customWidth="1"/>
    <col min="9987" max="9988" width="9.28515625" style="454" customWidth="1"/>
    <col min="9989" max="9989" width="11.28515625" style="454" customWidth="1"/>
    <col min="9990" max="9992" width="9.28515625" style="454" customWidth="1"/>
    <col min="9993" max="9993" width="11.140625" style="454" customWidth="1"/>
    <col min="9994" max="9994" width="9.42578125" style="454" customWidth="1"/>
    <col min="9995" max="9995" width="10.7109375" style="454" customWidth="1"/>
    <col min="9996" max="10001" width="9.42578125" style="454" customWidth="1"/>
    <col min="10002" max="10240" width="12.85546875" style="454"/>
    <col min="10241" max="10241" width="10.42578125" style="454" customWidth="1"/>
    <col min="10242" max="10242" width="11.7109375" style="454" customWidth="1"/>
    <col min="10243" max="10244" width="9.28515625" style="454" customWidth="1"/>
    <col min="10245" max="10245" width="11.28515625" style="454" customWidth="1"/>
    <col min="10246" max="10248" width="9.28515625" style="454" customWidth="1"/>
    <col min="10249" max="10249" width="11.140625" style="454" customWidth="1"/>
    <col min="10250" max="10250" width="9.42578125" style="454" customWidth="1"/>
    <col min="10251" max="10251" width="10.7109375" style="454" customWidth="1"/>
    <col min="10252" max="10257" width="9.42578125" style="454" customWidth="1"/>
    <col min="10258" max="10496" width="12.85546875" style="454"/>
    <col min="10497" max="10497" width="10.42578125" style="454" customWidth="1"/>
    <col min="10498" max="10498" width="11.7109375" style="454" customWidth="1"/>
    <col min="10499" max="10500" width="9.28515625" style="454" customWidth="1"/>
    <col min="10501" max="10501" width="11.28515625" style="454" customWidth="1"/>
    <col min="10502" max="10504" width="9.28515625" style="454" customWidth="1"/>
    <col min="10505" max="10505" width="11.140625" style="454" customWidth="1"/>
    <col min="10506" max="10506" width="9.42578125" style="454" customWidth="1"/>
    <col min="10507" max="10507" width="10.7109375" style="454" customWidth="1"/>
    <col min="10508" max="10513" width="9.42578125" style="454" customWidth="1"/>
    <col min="10514" max="10752" width="12.85546875" style="454"/>
    <col min="10753" max="10753" width="10.42578125" style="454" customWidth="1"/>
    <col min="10754" max="10754" width="11.7109375" style="454" customWidth="1"/>
    <col min="10755" max="10756" width="9.28515625" style="454" customWidth="1"/>
    <col min="10757" max="10757" width="11.28515625" style="454" customWidth="1"/>
    <col min="10758" max="10760" width="9.28515625" style="454" customWidth="1"/>
    <col min="10761" max="10761" width="11.140625" style="454" customWidth="1"/>
    <col min="10762" max="10762" width="9.42578125" style="454" customWidth="1"/>
    <col min="10763" max="10763" width="10.7109375" style="454" customWidth="1"/>
    <col min="10764" max="10769" width="9.42578125" style="454" customWidth="1"/>
    <col min="10770" max="11008" width="12.85546875" style="454"/>
    <col min="11009" max="11009" width="10.42578125" style="454" customWidth="1"/>
    <col min="11010" max="11010" width="11.7109375" style="454" customWidth="1"/>
    <col min="11011" max="11012" width="9.28515625" style="454" customWidth="1"/>
    <col min="11013" max="11013" width="11.28515625" style="454" customWidth="1"/>
    <col min="11014" max="11016" width="9.28515625" style="454" customWidth="1"/>
    <col min="11017" max="11017" width="11.140625" style="454" customWidth="1"/>
    <col min="11018" max="11018" width="9.42578125" style="454" customWidth="1"/>
    <col min="11019" max="11019" width="10.7109375" style="454" customWidth="1"/>
    <col min="11020" max="11025" width="9.42578125" style="454" customWidth="1"/>
    <col min="11026" max="11264" width="12.85546875" style="454"/>
    <col min="11265" max="11265" width="10.42578125" style="454" customWidth="1"/>
    <col min="11266" max="11266" width="11.7109375" style="454" customWidth="1"/>
    <col min="11267" max="11268" width="9.28515625" style="454" customWidth="1"/>
    <col min="11269" max="11269" width="11.28515625" style="454" customWidth="1"/>
    <col min="11270" max="11272" width="9.28515625" style="454" customWidth="1"/>
    <col min="11273" max="11273" width="11.140625" style="454" customWidth="1"/>
    <col min="11274" max="11274" width="9.42578125" style="454" customWidth="1"/>
    <col min="11275" max="11275" width="10.7109375" style="454" customWidth="1"/>
    <col min="11276" max="11281" width="9.42578125" style="454" customWidth="1"/>
    <col min="11282" max="11520" width="12.85546875" style="454"/>
    <col min="11521" max="11521" width="10.42578125" style="454" customWidth="1"/>
    <col min="11522" max="11522" width="11.7109375" style="454" customWidth="1"/>
    <col min="11523" max="11524" width="9.28515625" style="454" customWidth="1"/>
    <col min="11525" max="11525" width="11.28515625" style="454" customWidth="1"/>
    <col min="11526" max="11528" width="9.28515625" style="454" customWidth="1"/>
    <col min="11529" max="11529" width="11.140625" style="454" customWidth="1"/>
    <col min="11530" max="11530" width="9.42578125" style="454" customWidth="1"/>
    <col min="11531" max="11531" width="10.7109375" style="454" customWidth="1"/>
    <col min="11532" max="11537" width="9.42578125" style="454" customWidth="1"/>
    <col min="11538" max="11776" width="12.85546875" style="454"/>
    <col min="11777" max="11777" width="10.42578125" style="454" customWidth="1"/>
    <col min="11778" max="11778" width="11.7109375" style="454" customWidth="1"/>
    <col min="11779" max="11780" width="9.28515625" style="454" customWidth="1"/>
    <col min="11781" max="11781" width="11.28515625" style="454" customWidth="1"/>
    <col min="11782" max="11784" width="9.28515625" style="454" customWidth="1"/>
    <col min="11785" max="11785" width="11.140625" style="454" customWidth="1"/>
    <col min="11786" max="11786" width="9.42578125" style="454" customWidth="1"/>
    <col min="11787" max="11787" width="10.7109375" style="454" customWidth="1"/>
    <col min="11788" max="11793" width="9.42578125" style="454" customWidth="1"/>
    <col min="11794" max="12032" width="12.85546875" style="454"/>
    <col min="12033" max="12033" width="10.42578125" style="454" customWidth="1"/>
    <col min="12034" max="12034" width="11.7109375" style="454" customWidth="1"/>
    <col min="12035" max="12036" width="9.28515625" style="454" customWidth="1"/>
    <col min="12037" max="12037" width="11.28515625" style="454" customWidth="1"/>
    <col min="12038" max="12040" width="9.28515625" style="454" customWidth="1"/>
    <col min="12041" max="12041" width="11.140625" style="454" customWidth="1"/>
    <col min="12042" max="12042" width="9.42578125" style="454" customWidth="1"/>
    <col min="12043" max="12043" width="10.7109375" style="454" customWidth="1"/>
    <col min="12044" max="12049" width="9.42578125" style="454" customWidth="1"/>
    <col min="12050" max="12288" width="12.85546875" style="454"/>
    <col min="12289" max="12289" width="10.42578125" style="454" customWidth="1"/>
    <col min="12290" max="12290" width="11.7109375" style="454" customWidth="1"/>
    <col min="12291" max="12292" width="9.28515625" style="454" customWidth="1"/>
    <col min="12293" max="12293" width="11.28515625" style="454" customWidth="1"/>
    <col min="12294" max="12296" width="9.28515625" style="454" customWidth="1"/>
    <col min="12297" max="12297" width="11.140625" style="454" customWidth="1"/>
    <col min="12298" max="12298" width="9.42578125" style="454" customWidth="1"/>
    <col min="12299" max="12299" width="10.7109375" style="454" customWidth="1"/>
    <col min="12300" max="12305" width="9.42578125" style="454" customWidth="1"/>
    <col min="12306" max="12544" width="12.85546875" style="454"/>
    <col min="12545" max="12545" width="10.42578125" style="454" customWidth="1"/>
    <col min="12546" max="12546" width="11.7109375" style="454" customWidth="1"/>
    <col min="12547" max="12548" width="9.28515625" style="454" customWidth="1"/>
    <col min="12549" max="12549" width="11.28515625" style="454" customWidth="1"/>
    <col min="12550" max="12552" width="9.28515625" style="454" customWidth="1"/>
    <col min="12553" max="12553" width="11.140625" style="454" customWidth="1"/>
    <col min="12554" max="12554" width="9.42578125" style="454" customWidth="1"/>
    <col min="12555" max="12555" width="10.7109375" style="454" customWidth="1"/>
    <col min="12556" max="12561" width="9.42578125" style="454" customWidth="1"/>
    <col min="12562" max="12800" width="12.85546875" style="454"/>
    <col min="12801" max="12801" width="10.42578125" style="454" customWidth="1"/>
    <col min="12802" max="12802" width="11.7109375" style="454" customWidth="1"/>
    <col min="12803" max="12804" width="9.28515625" style="454" customWidth="1"/>
    <col min="12805" max="12805" width="11.28515625" style="454" customWidth="1"/>
    <col min="12806" max="12808" width="9.28515625" style="454" customWidth="1"/>
    <col min="12809" max="12809" width="11.140625" style="454" customWidth="1"/>
    <col min="12810" max="12810" width="9.42578125" style="454" customWidth="1"/>
    <col min="12811" max="12811" width="10.7109375" style="454" customWidth="1"/>
    <col min="12812" max="12817" width="9.42578125" style="454" customWidth="1"/>
    <col min="12818" max="13056" width="12.85546875" style="454"/>
    <col min="13057" max="13057" width="10.42578125" style="454" customWidth="1"/>
    <col min="13058" max="13058" width="11.7109375" style="454" customWidth="1"/>
    <col min="13059" max="13060" width="9.28515625" style="454" customWidth="1"/>
    <col min="13061" max="13061" width="11.28515625" style="454" customWidth="1"/>
    <col min="13062" max="13064" width="9.28515625" style="454" customWidth="1"/>
    <col min="13065" max="13065" width="11.140625" style="454" customWidth="1"/>
    <col min="13066" max="13066" width="9.42578125" style="454" customWidth="1"/>
    <col min="13067" max="13067" width="10.7109375" style="454" customWidth="1"/>
    <col min="13068" max="13073" width="9.42578125" style="454" customWidth="1"/>
    <col min="13074" max="13312" width="12.85546875" style="454"/>
    <col min="13313" max="13313" width="10.42578125" style="454" customWidth="1"/>
    <col min="13314" max="13314" width="11.7109375" style="454" customWidth="1"/>
    <col min="13315" max="13316" width="9.28515625" style="454" customWidth="1"/>
    <col min="13317" max="13317" width="11.28515625" style="454" customWidth="1"/>
    <col min="13318" max="13320" width="9.28515625" style="454" customWidth="1"/>
    <col min="13321" max="13321" width="11.140625" style="454" customWidth="1"/>
    <col min="13322" max="13322" width="9.42578125" style="454" customWidth="1"/>
    <col min="13323" max="13323" width="10.7109375" style="454" customWidth="1"/>
    <col min="13324" max="13329" width="9.42578125" style="454" customWidth="1"/>
    <col min="13330" max="13568" width="12.85546875" style="454"/>
    <col min="13569" max="13569" width="10.42578125" style="454" customWidth="1"/>
    <col min="13570" max="13570" width="11.7109375" style="454" customWidth="1"/>
    <col min="13571" max="13572" width="9.28515625" style="454" customWidth="1"/>
    <col min="13573" max="13573" width="11.28515625" style="454" customWidth="1"/>
    <col min="13574" max="13576" width="9.28515625" style="454" customWidth="1"/>
    <col min="13577" max="13577" width="11.140625" style="454" customWidth="1"/>
    <col min="13578" max="13578" width="9.42578125" style="454" customWidth="1"/>
    <col min="13579" max="13579" width="10.7109375" style="454" customWidth="1"/>
    <col min="13580" max="13585" width="9.42578125" style="454" customWidth="1"/>
    <col min="13586" max="13824" width="12.85546875" style="454"/>
    <col min="13825" max="13825" width="10.42578125" style="454" customWidth="1"/>
    <col min="13826" max="13826" width="11.7109375" style="454" customWidth="1"/>
    <col min="13827" max="13828" width="9.28515625" style="454" customWidth="1"/>
    <col min="13829" max="13829" width="11.28515625" style="454" customWidth="1"/>
    <col min="13830" max="13832" width="9.28515625" style="454" customWidth="1"/>
    <col min="13833" max="13833" width="11.140625" style="454" customWidth="1"/>
    <col min="13834" max="13834" width="9.42578125" style="454" customWidth="1"/>
    <col min="13835" max="13835" width="10.7109375" style="454" customWidth="1"/>
    <col min="13836" max="13841" width="9.42578125" style="454" customWidth="1"/>
    <col min="13842" max="14080" width="12.85546875" style="454"/>
    <col min="14081" max="14081" width="10.42578125" style="454" customWidth="1"/>
    <col min="14082" max="14082" width="11.7109375" style="454" customWidth="1"/>
    <col min="14083" max="14084" width="9.28515625" style="454" customWidth="1"/>
    <col min="14085" max="14085" width="11.28515625" style="454" customWidth="1"/>
    <col min="14086" max="14088" width="9.28515625" style="454" customWidth="1"/>
    <col min="14089" max="14089" width="11.140625" style="454" customWidth="1"/>
    <col min="14090" max="14090" width="9.42578125" style="454" customWidth="1"/>
    <col min="14091" max="14091" width="10.7109375" style="454" customWidth="1"/>
    <col min="14092" max="14097" width="9.42578125" style="454" customWidth="1"/>
    <col min="14098" max="14336" width="12.85546875" style="454"/>
    <col min="14337" max="14337" width="10.42578125" style="454" customWidth="1"/>
    <col min="14338" max="14338" width="11.7109375" style="454" customWidth="1"/>
    <col min="14339" max="14340" width="9.28515625" style="454" customWidth="1"/>
    <col min="14341" max="14341" width="11.28515625" style="454" customWidth="1"/>
    <col min="14342" max="14344" width="9.28515625" style="454" customWidth="1"/>
    <col min="14345" max="14345" width="11.140625" style="454" customWidth="1"/>
    <col min="14346" max="14346" width="9.42578125" style="454" customWidth="1"/>
    <col min="14347" max="14347" width="10.7109375" style="454" customWidth="1"/>
    <col min="14348" max="14353" width="9.42578125" style="454" customWidth="1"/>
    <col min="14354" max="14592" width="12.85546875" style="454"/>
    <col min="14593" max="14593" width="10.42578125" style="454" customWidth="1"/>
    <col min="14594" max="14594" width="11.7109375" style="454" customWidth="1"/>
    <col min="14595" max="14596" width="9.28515625" style="454" customWidth="1"/>
    <col min="14597" max="14597" width="11.28515625" style="454" customWidth="1"/>
    <col min="14598" max="14600" width="9.28515625" style="454" customWidth="1"/>
    <col min="14601" max="14601" width="11.140625" style="454" customWidth="1"/>
    <col min="14602" max="14602" width="9.42578125" style="454" customWidth="1"/>
    <col min="14603" max="14603" width="10.7109375" style="454" customWidth="1"/>
    <col min="14604" max="14609" width="9.42578125" style="454" customWidth="1"/>
    <col min="14610" max="14848" width="12.85546875" style="454"/>
    <col min="14849" max="14849" width="10.42578125" style="454" customWidth="1"/>
    <col min="14850" max="14850" width="11.7109375" style="454" customWidth="1"/>
    <col min="14851" max="14852" width="9.28515625" style="454" customWidth="1"/>
    <col min="14853" max="14853" width="11.28515625" style="454" customWidth="1"/>
    <col min="14854" max="14856" width="9.28515625" style="454" customWidth="1"/>
    <col min="14857" max="14857" width="11.140625" style="454" customWidth="1"/>
    <col min="14858" max="14858" width="9.42578125" style="454" customWidth="1"/>
    <col min="14859" max="14859" width="10.7109375" style="454" customWidth="1"/>
    <col min="14860" max="14865" width="9.42578125" style="454" customWidth="1"/>
    <col min="14866" max="15104" width="12.85546875" style="454"/>
    <col min="15105" max="15105" width="10.42578125" style="454" customWidth="1"/>
    <col min="15106" max="15106" width="11.7109375" style="454" customWidth="1"/>
    <col min="15107" max="15108" width="9.28515625" style="454" customWidth="1"/>
    <col min="15109" max="15109" width="11.28515625" style="454" customWidth="1"/>
    <col min="15110" max="15112" width="9.28515625" style="454" customWidth="1"/>
    <col min="15113" max="15113" width="11.140625" style="454" customWidth="1"/>
    <col min="15114" max="15114" width="9.42578125" style="454" customWidth="1"/>
    <col min="15115" max="15115" width="10.7109375" style="454" customWidth="1"/>
    <col min="15116" max="15121" width="9.42578125" style="454" customWidth="1"/>
    <col min="15122" max="15360" width="12.85546875" style="454"/>
    <col min="15361" max="15361" width="10.42578125" style="454" customWidth="1"/>
    <col min="15362" max="15362" width="11.7109375" style="454" customWidth="1"/>
    <col min="15363" max="15364" width="9.28515625" style="454" customWidth="1"/>
    <col min="15365" max="15365" width="11.28515625" style="454" customWidth="1"/>
    <col min="15366" max="15368" width="9.28515625" style="454" customWidth="1"/>
    <col min="15369" max="15369" width="11.140625" style="454" customWidth="1"/>
    <col min="15370" max="15370" width="9.42578125" style="454" customWidth="1"/>
    <col min="15371" max="15371" width="10.7109375" style="454" customWidth="1"/>
    <col min="15372" max="15377" width="9.42578125" style="454" customWidth="1"/>
    <col min="15378" max="15616" width="12.85546875" style="454"/>
    <col min="15617" max="15617" width="10.42578125" style="454" customWidth="1"/>
    <col min="15618" max="15618" width="11.7109375" style="454" customWidth="1"/>
    <col min="15619" max="15620" width="9.28515625" style="454" customWidth="1"/>
    <col min="15621" max="15621" width="11.28515625" style="454" customWidth="1"/>
    <col min="15622" max="15624" width="9.28515625" style="454" customWidth="1"/>
    <col min="15625" max="15625" width="11.140625" style="454" customWidth="1"/>
    <col min="15626" max="15626" width="9.42578125" style="454" customWidth="1"/>
    <col min="15627" max="15627" width="10.7109375" style="454" customWidth="1"/>
    <col min="15628" max="15633" width="9.42578125" style="454" customWidth="1"/>
    <col min="15634" max="15872" width="12.85546875" style="454"/>
    <col min="15873" max="15873" width="10.42578125" style="454" customWidth="1"/>
    <col min="15874" max="15874" width="11.7109375" style="454" customWidth="1"/>
    <col min="15875" max="15876" width="9.28515625" style="454" customWidth="1"/>
    <col min="15877" max="15877" width="11.28515625" style="454" customWidth="1"/>
    <col min="15878" max="15880" width="9.28515625" style="454" customWidth="1"/>
    <col min="15881" max="15881" width="11.140625" style="454" customWidth="1"/>
    <col min="15882" max="15882" width="9.42578125" style="454" customWidth="1"/>
    <col min="15883" max="15883" width="10.7109375" style="454" customWidth="1"/>
    <col min="15884" max="15889" width="9.42578125" style="454" customWidth="1"/>
    <col min="15890" max="16128" width="12.85546875" style="454"/>
    <col min="16129" max="16129" width="10.42578125" style="454" customWidth="1"/>
    <col min="16130" max="16130" width="11.7109375" style="454" customWidth="1"/>
    <col min="16131" max="16132" width="9.28515625" style="454" customWidth="1"/>
    <col min="16133" max="16133" width="11.28515625" style="454" customWidth="1"/>
    <col min="16134" max="16136" width="9.28515625" style="454" customWidth="1"/>
    <col min="16137" max="16137" width="11.140625" style="454" customWidth="1"/>
    <col min="16138" max="16138" width="9.42578125" style="454" customWidth="1"/>
    <col min="16139" max="16139" width="10.7109375" style="454" customWidth="1"/>
    <col min="16140" max="16145" width="9.42578125" style="454" customWidth="1"/>
    <col min="16146" max="16384" width="12.85546875" style="454"/>
  </cols>
  <sheetData>
    <row r="1" spans="1:13" ht="18.75" customHeight="1" x14ac:dyDescent="0.25">
      <c r="A1" s="453" t="s">
        <v>73</v>
      </c>
      <c r="B1" s="453"/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</row>
    <row r="2" spans="1:13" ht="18" customHeight="1" x14ac:dyDescent="0.25">
      <c r="A2" s="455" t="s">
        <v>374</v>
      </c>
      <c r="B2" s="455"/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</row>
    <row r="3" spans="1:13" ht="12.75" customHeight="1" x14ac:dyDescent="0.25">
      <c r="C3" s="456"/>
      <c r="D3" s="457"/>
      <c r="E3" s="458"/>
    </row>
    <row r="4" spans="1:13" s="459" customFormat="1" ht="15.75" customHeight="1" x14ac:dyDescent="0.25">
      <c r="A4" s="459" t="s">
        <v>375</v>
      </c>
    </row>
    <row r="6" spans="1:13" ht="12.75" customHeight="1" x14ac:dyDescent="0.2">
      <c r="A6" s="460" t="s">
        <v>25</v>
      </c>
      <c r="B6" s="461" t="s">
        <v>20</v>
      </c>
      <c r="C6" s="462"/>
      <c r="D6" s="463"/>
    </row>
    <row r="7" spans="1:13" ht="45" customHeight="1" x14ac:dyDescent="0.2">
      <c r="A7" s="464"/>
      <c r="B7" s="465" t="s">
        <v>274</v>
      </c>
      <c r="C7" s="465" t="s">
        <v>283</v>
      </c>
      <c r="D7" s="465" t="s">
        <v>284</v>
      </c>
    </row>
    <row r="8" spans="1:13" ht="45" customHeight="1" x14ac:dyDescent="0.2">
      <c r="A8" s="466"/>
      <c r="B8" s="467"/>
      <c r="C8" s="467"/>
      <c r="D8" s="467"/>
    </row>
    <row r="9" spans="1:13" ht="12" customHeight="1" x14ac:dyDescent="0.2">
      <c r="A9" s="468" t="s">
        <v>356</v>
      </c>
      <c r="B9" s="469">
        <v>6514.0519999999997</v>
      </c>
      <c r="C9" s="469">
        <v>2386.2159999999999</v>
      </c>
      <c r="D9" s="469">
        <v>1589.866</v>
      </c>
    </row>
    <row r="10" spans="1:13" ht="12" customHeight="1" x14ac:dyDescent="0.2">
      <c r="A10" s="468" t="s">
        <v>358</v>
      </c>
      <c r="B10" s="469">
        <v>6610.2309999999998</v>
      </c>
      <c r="C10" s="469">
        <v>2396.6469999999999</v>
      </c>
      <c r="D10" s="469">
        <v>1576.848</v>
      </c>
    </row>
    <row r="11" spans="1:13" ht="12" customHeight="1" x14ac:dyDescent="0.2">
      <c r="A11" s="468" t="s">
        <v>362</v>
      </c>
      <c r="B11" s="469">
        <v>6489.9870000000001</v>
      </c>
      <c r="C11" s="469">
        <v>2318.239</v>
      </c>
      <c r="D11" s="469">
        <v>1547.357</v>
      </c>
    </row>
    <row r="12" spans="1:13" ht="12" customHeight="1" x14ac:dyDescent="0.2">
      <c r="A12" s="468" t="s">
        <v>363</v>
      </c>
      <c r="B12" s="469">
        <v>6483.7</v>
      </c>
      <c r="C12" s="469">
        <v>2314.9789999999998</v>
      </c>
      <c r="D12" s="469">
        <v>1533.8979999999999</v>
      </c>
    </row>
    <row r="13" spans="1:13" ht="12" customHeight="1" x14ac:dyDescent="0.2">
      <c r="A13" s="468" t="s">
        <v>365</v>
      </c>
      <c r="B13" s="469">
        <v>6248.6080000000002</v>
      </c>
      <c r="C13" s="469">
        <v>2313.3560000000002</v>
      </c>
      <c r="D13" s="469">
        <v>1535.1179999999999</v>
      </c>
    </row>
    <row r="14" spans="1:13" ht="12" customHeight="1" x14ac:dyDescent="0.2">
      <c r="B14" s="470"/>
      <c r="C14" s="470"/>
      <c r="D14" s="470"/>
      <c r="E14" s="470"/>
      <c r="F14" s="470"/>
      <c r="G14" s="470"/>
      <c r="H14" s="470"/>
      <c r="I14" s="470"/>
      <c r="J14" s="470"/>
    </row>
    <row r="15" spans="1:13" s="459" customFormat="1" ht="15.75" customHeight="1" x14ac:dyDescent="0.25">
      <c r="A15" s="459" t="s">
        <v>62</v>
      </c>
      <c r="B15" s="471"/>
      <c r="D15" s="472"/>
      <c r="E15" s="471"/>
    </row>
    <row r="16" spans="1:13" ht="12" customHeight="1" x14ac:dyDescent="0.2">
      <c r="A16" s="473"/>
      <c r="B16" s="470"/>
      <c r="D16" s="474"/>
      <c r="E16" s="470"/>
    </row>
    <row r="17" spans="1:45" ht="12" customHeight="1" x14ac:dyDescent="0.2">
      <c r="A17" s="460" t="s">
        <v>25</v>
      </c>
      <c r="B17" s="461" t="s">
        <v>58</v>
      </c>
      <c r="C17" s="462"/>
      <c r="D17" s="462"/>
      <c r="E17" s="462"/>
      <c r="F17" s="463"/>
    </row>
    <row r="18" spans="1:45" ht="12" customHeight="1" x14ac:dyDescent="0.2">
      <c r="A18" s="464"/>
      <c r="B18" s="465" t="s">
        <v>68</v>
      </c>
      <c r="C18" s="465" t="s">
        <v>69</v>
      </c>
      <c r="D18" s="465" t="s">
        <v>70</v>
      </c>
      <c r="E18" s="465" t="s">
        <v>71</v>
      </c>
      <c r="F18" s="465" t="s">
        <v>18</v>
      </c>
    </row>
    <row r="19" spans="1:45" ht="12" customHeight="1" x14ac:dyDescent="0.2">
      <c r="A19" s="464"/>
      <c r="B19" s="475"/>
      <c r="C19" s="475"/>
      <c r="D19" s="475"/>
      <c r="E19" s="475"/>
      <c r="F19" s="475"/>
    </row>
    <row r="20" spans="1:45" ht="12" customHeight="1" x14ac:dyDescent="0.2">
      <c r="A20" s="466"/>
      <c r="B20" s="476"/>
      <c r="C20" s="476"/>
      <c r="D20" s="476"/>
      <c r="E20" s="476"/>
      <c r="F20" s="476"/>
    </row>
    <row r="21" spans="1:45" ht="12" customHeight="1" x14ac:dyDescent="0.2">
      <c r="A21" s="468" t="s">
        <v>356</v>
      </c>
      <c r="B21" s="469">
        <v>6.9619999999999997</v>
      </c>
      <c r="C21" s="469">
        <v>2.3969999999999998</v>
      </c>
      <c r="D21" s="469">
        <v>149.82499999999999</v>
      </c>
      <c r="E21" s="469">
        <v>94.918000000000006</v>
      </c>
      <c r="F21" s="477">
        <v>254.102</v>
      </c>
    </row>
    <row r="22" spans="1:45" ht="12" customHeight="1" x14ac:dyDescent="0.2">
      <c r="A22" s="468" t="s">
        <v>358</v>
      </c>
      <c r="B22" s="469">
        <v>16.181999999999999</v>
      </c>
      <c r="C22" s="469">
        <v>3.161</v>
      </c>
      <c r="D22" s="469">
        <v>146.87799999999999</v>
      </c>
      <c r="E22" s="469">
        <v>98.009</v>
      </c>
      <c r="F22" s="477">
        <v>264.22999999999996</v>
      </c>
    </row>
    <row r="23" spans="1:45" ht="12" customHeight="1" x14ac:dyDescent="0.2">
      <c r="A23" s="468" t="s">
        <v>362</v>
      </c>
      <c r="B23" s="469">
        <v>3.6469999999999998</v>
      </c>
      <c r="C23" s="469">
        <v>2.7559999999999998</v>
      </c>
      <c r="D23" s="469">
        <v>124.17400000000001</v>
      </c>
      <c r="E23" s="469">
        <v>87.507000000000005</v>
      </c>
      <c r="F23" s="477">
        <v>218.084</v>
      </c>
    </row>
    <row r="24" spans="1:45" ht="12" customHeight="1" x14ac:dyDescent="0.2">
      <c r="A24" s="468" t="s">
        <v>363</v>
      </c>
      <c r="B24" s="469">
        <v>2.7749999999999999</v>
      </c>
      <c r="C24" s="469">
        <v>3.5920000000000001</v>
      </c>
      <c r="D24" s="469">
        <v>105.056</v>
      </c>
      <c r="E24" s="469">
        <v>71.528999999999996</v>
      </c>
      <c r="F24" s="477">
        <v>182.952</v>
      </c>
    </row>
    <row r="25" spans="1:45" ht="12" customHeight="1" x14ac:dyDescent="0.2">
      <c r="A25" s="468" t="s">
        <v>365</v>
      </c>
      <c r="B25" s="469">
        <v>3.1669999999999998</v>
      </c>
      <c r="C25" s="469">
        <v>4.63</v>
      </c>
      <c r="D25" s="469">
        <v>98.855000000000004</v>
      </c>
      <c r="E25" s="469">
        <v>81.875</v>
      </c>
      <c r="F25" s="477">
        <v>188.52699999999999</v>
      </c>
    </row>
    <row r="27" spans="1:45" s="459" customFormat="1" ht="15.75" customHeight="1" x14ac:dyDescent="0.25">
      <c r="A27" s="459" t="s">
        <v>368</v>
      </c>
    </row>
    <row r="28" spans="1:45" s="479" customFormat="1" ht="11.25" customHeight="1" x14ac:dyDescent="0.25">
      <c r="A28" s="478"/>
    </row>
    <row r="29" spans="1:45" s="459" customFormat="1" ht="15.75" customHeight="1" x14ac:dyDescent="0.25">
      <c r="A29" s="480" t="s">
        <v>63</v>
      </c>
      <c r="B29" s="481"/>
      <c r="C29" s="471"/>
      <c r="D29" s="471"/>
      <c r="E29" s="471"/>
      <c r="F29" s="471"/>
      <c r="G29" s="471"/>
      <c r="H29" s="471"/>
      <c r="I29" s="471"/>
      <c r="J29" s="471"/>
      <c r="K29" s="471"/>
      <c r="L29" s="471"/>
      <c r="M29" s="471"/>
      <c r="N29" s="471"/>
      <c r="O29" s="471"/>
      <c r="P29" s="471"/>
      <c r="Q29" s="471"/>
      <c r="R29" s="471"/>
      <c r="S29" s="471"/>
      <c r="T29" s="471"/>
      <c r="U29" s="471"/>
      <c r="V29" s="471"/>
      <c r="W29" s="471"/>
      <c r="X29" s="471"/>
      <c r="Y29" s="471"/>
      <c r="Z29" s="471"/>
      <c r="AA29" s="471"/>
      <c r="AB29" s="471"/>
      <c r="AC29" s="471"/>
      <c r="AD29" s="471"/>
      <c r="AE29" s="471"/>
      <c r="AF29" s="471"/>
      <c r="AG29" s="471"/>
      <c r="AH29" s="471"/>
      <c r="AI29" s="471"/>
      <c r="AJ29" s="471"/>
      <c r="AK29" s="471"/>
      <c r="AL29" s="471"/>
      <c r="AM29" s="471"/>
      <c r="AN29" s="471"/>
      <c r="AO29" s="471"/>
      <c r="AP29" s="471"/>
      <c r="AQ29" s="471"/>
      <c r="AR29" s="471"/>
      <c r="AS29" s="471"/>
    </row>
    <row r="30" spans="1:45" ht="12" customHeight="1" x14ac:dyDescent="0.2">
      <c r="A30" s="482"/>
      <c r="B30" s="483"/>
      <c r="C30" s="484"/>
      <c r="D30" s="484"/>
      <c r="E30" s="484"/>
      <c r="F30" s="484"/>
      <c r="G30" s="484"/>
      <c r="H30" s="484"/>
      <c r="I30" s="484"/>
      <c r="J30" s="484"/>
    </row>
    <row r="31" spans="1:45" ht="12" customHeight="1" x14ac:dyDescent="0.2">
      <c r="A31" s="460" t="s">
        <v>25</v>
      </c>
      <c r="B31" s="485" t="s">
        <v>58</v>
      </c>
      <c r="C31" s="486"/>
      <c r="D31" s="486"/>
      <c r="E31" s="486"/>
      <c r="F31" s="486"/>
      <c r="G31" s="486"/>
      <c r="H31" s="486"/>
      <c r="I31" s="486"/>
      <c r="J31" s="486"/>
      <c r="K31" s="486"/>
      <c r="L31" s="486"/>
      <c r="M31" s="487"/>
    </row>
    <row r="32" spans="1:45" ht="12" customHeight="1" x14ac:dyDescent="0.2">
      <c r="A32" s="464"/>
      <c r="B32" s="488" t="s">
        <v>21</v>
      </c>
      <c r="C32" s="489" t="s">
        <v>22</v>
      </c>
      <c r="D32" s="490"/>
      <c r="E32" s="490"/>
      <c r="F32" s="490"/>
      <c r="G32" s="490"/>
      <c r="H32" s="490"/>
      <c r="I32" s="491"/>
      <c r="J32" s="492" t="s">
        <v>26</v>
      </c>
      <c r="K32" s="493"/>
      <c r="L32" s="494"/>
      <c r="M32" s="488" t="s">
        <v>18</v>
      </c>
    </row>
    <row r="33" spans="1:13" ht="12" customHeight="1" x14ac:dyDescent="0.2">
      <c r="A33" s="464"/>
      <c r="B33" s="495"/>
      <c r="C33" s="496" t="s">
        <v>23</v>
      </c>
      <c r="D33" s="497"/>
      <c r="E33" s="498"/>
      <c r="F33" s="499" t="s">
        <v>24</v>
      </c>
      <c r="G33" s="500"/>
      <c r="H33" s="501"/>
      <c r="I33" s="502" t="s">
        <v>18</v>
      </c>
      <c r="J33" s="503" t="s">
        <v>193</v>
      </c>
      <c r="K33" s="503" t="s">
        <v>194</v>
      </c>
      <c r="L33" s="465" t="s">
        <v>18</v>
      </c>
      <c r="M33" s="504"/>
    </row>
    <row r="34" spans="1:13" ht="45.75" customHeight="1" x14ac:dyDescent="0.2">
      <c r="A34" s="466"/>
      <c r="B34" s="505"/>
      <c r="C34" s="506" t="s">
        <v>4</v>
      </c>
      <c r="D34" s="506" t="s">
        <v>17</v>
      </c>
      <c r="E34" s="507" t="s">
        <v>18</v>
      </c>
      <c r="F34" s="506" t="s">
        <v>4</v>
      </c>
      <c r="G34" s="506" t="s">
        <v>17</v>
      </c>
      <c r="H34" s="508" t="s">
        <v>18</v>
      </c>
      <c r="I34" s="509"/>
      <c r="J34" s="503"/>
      <c r="K34" s="503"/>
      <c r="L34" s="510"/>
      <c r="M34" s="509"/>
    </row>
    <row r="35" spans="1:13" ht="12" customHeight="1" x14ac:dyDescent="0.2">
      <c r="A35" s="468" t="s">
        <v>356</v>
      </c>
      <c r="B35" s="469">
        <v>25496.169000000002</v>
      </c>
      <c r="C35" s="469">
        <v>2328.9569999999999</v>
      </c>
      <c r="D35" s="469">
        <v>48.482999999999997</v>
      </c>
      <c r="E35" s="477">
        <v>2377.44</v>
      </c>
      <c r="F35" s="469">
        <v>21518.592000000001</v>
      </c>
      <c r="G35" s="469">
        <v>593.51700000000005</v>
      </c>
      <c r="H35" s="477">
        <v>22112.109</v>
      </c>
      <c r="I35" s="477">
        <v>24489.548999999999</v>
      </c>
      <c r="J35" s="469">
        <v>243.83199999999999</v>
      </c>
      <c r="K35" s="469">
        <v>20.241</v>
      </c>
      <c r="L35" s="469">
        <v>264.07299999999998</v>
      </c>
      <c r="M35" s="477">
        <v>50249.790999999997</v>
      </c>
    </row>
    <row r="36" spans="1:13" ht="12" customHeight="1" x14ac:dyDescent="0.2">
      <c r="A36" s="468" t="s">
        <v>358</v>
      </c>
      <c r="B36" s="469">
        <v>26642.444</v>
      </c>
      <c r="C36" s="469">
        <v>2401.2800000000002</v>
      </c>
      <c r="D36" s="469">
        <v>46.420999999999999</v>
      </c>
      <c r="E36" s="477">
        <v>2447.701</v>
      </c>
      <c r="F36" s="469">
        <v>22800.571</v>
      </c>
      <c r="G36" s="469">
        <v>564.20000000000005</v>
      </c>
      <c r="H36" s="477">
        <v>23364.771000000001</v>
      </c>
      <c r="I36" s="477">
        <v>25812.472000000002</v>
      </c>
      <c r="J36" s="469">
        <v>239.434</v>
      </c>
      <c r="K36" s="469">
        <v>19.114999999999998</v>
      </c>
      <c r="L36" s="469">
        <v>258.54899999999998</v>
      </c>
      <c r="M36" s="477">
        <v>52713.464999999997</v>
      </c>
    </row>
    <row r="37" spans="1:13" ht="12" customHeight="1" x14ac:dyDescent="0.2">
      <c r="A37" s="468" t="s">
        <v>362</v>
      </c>
      <c r="B37" s="469">
        <v>23660.986000000001</v>
      </c>
      <c r="C37" s="469">
        <v>2313.9450000000002</v>
      </c>
      <c r="D37" s="469">
        <v>42.222000000000001</v>
      </c>
      <c r="E37" s="477">
        <v>2356.1670000000004</v>
      </c>
      <c r="F37" s="469">
        <v>21715.218000000001</v>
      </c>
      <c r="G37" s="469">
        <v>536.46699999999998</v>
      </c>
      <c r="H37" s="477">
        <v>22251.685000000001</v>
      </c>
      <c r="I37" s="477">
        <v>24607.852000000003</v>
      </c>
      <c r="J37" s="469">
        <v>210.69900000000001</v>
      </c>
      <c r="K37" s="469">
        <v>16.134</v>
      </c>
      <c r="L37" s="469">
        <v>226.833</v>
      </c>
      <c r="M37" s="477">
        <v>48495.671000000002</v>
      </c>
    </row>
    <row r="38" spans="1:13" ht="12" customHeight="1" x14ac:dyDescent="0.2">
      <c r="A38" s="468" t="s">
        <v>363</v>
      </c>
      <c r="B38" s="469">
        <v>22582.345000000001</v>
      </c>
      <c r="C38" s="469">
        <v>2362.1419999999998</v>
      </c>
      <c r="D38" s="469">
        <v>40.731999999999999</v>
      </c>
      <c r="E38" s="477">
        <v>2402.8739999999998</v>
      </c>
      <c r="F38" s="469">
        <v>21176.257000000001</v>
      </c>
      <c r="G38" s="469">
        <v>544.36500000000001</v>
      </c>
      <c r="H38" s="477">
        <v>21720.622000000003</v>
      </c>
      <c r="I38" s="477">
        <v>24123.496000000003</v>
      </c>
      <c r="J38" s="469">
        <v>211.53700000000001</v>
      </c>
      <c r="K38" s="469">
        <v>15.27</v>
      </c>
      <c r="L38" s="469">
        <v>226.80699999999999</v>
      </c>
      <c r="M38" s="477">
        <v>46932.648000000001</v>
      </c>
    </row>
    <row r="39" spans="1:13" ht="12" customHeight="1" x14ac:dyDescent="0.2">
      <c r="A39" s="468" t="s">
        <v>365</v>
      </c>
      <c r="B39" s="469">
        <v>23361.153999999999</v>
      </c>
      <c r="C39" s="469">
        <v>2739.3009999999999</v>
      </c>
      <c r="D39" s="469">
        <v>47.607999999999997</v>
      </c>
      <c r="E39" s="477">
        <v>2786.9090000000001</v>
      </c>
      <c r="F39" s="469">
        <v>21194.738000000001</v>
      </c>
      <c r="G39" s="469">
        <v>584.15800000000002</v>
      </c>
      <c r="H39" s="477">
        <v>21778.896000000001</v>
      </c>
      <c r="I39" s="477">
        <v>24565.805</v>
      </c>
      <c r="J39" s="469">
        <v>226.642</v>
      </c>
      <c r="K39" s="469">
        <v>13.613</v>
      </c>
      <c r="L39" s="469">
        <v>240.255</v>
      </c>
      <c r="M39" s="477">
        <v>48167.214</v>
      </c>
    </row>
    <row r="40" spans="1:13" ht="12" customHeight="1" x14ac:dyDescent="0.2">
      <c r="A40" s="511"/>
    </row>
    <row r="41" spans="1:13" ht="12" customHeight="1" x14ac:dyDescent="0.2">
      <c r="A41" s="460" t="s">
        <v>25</v>
      </c>
      <c r="B41" s="485" t="s">
        <v>120</v>
      </c>
      <c r="C41" s="486"/>
      <c r="D41" s="486"/>
      <c r="E41" s="486"/>
      <c r="F41" s="486"/>
      <c r="G41" s="486"/>
      <c r="H41" s="486"/>
      <c r="I41" s="486"/>
      <c r="J41" s="486"/>
      <c r="K41" s="486"/>
      <c r="L41" s="486"/>
      <c r="M41" s="487"/>
    </row>
    <row r="42" spans="1:13" ht="12" customHeight="1" x14ac:dyDescent="0.2">
      <c r="A42" s="464"/>
      <c r="B42" s="488" t="s">
        <v>21</v>
      </c>
      <c r="C42" s="489" t="s">
        <v>22</v>
      </c>
      <c r="D42" s="490"/>
      <c r="E42" s="490"/>
      <c r="F42" s="490"/>
      <c r="G42" s="490"/>
      <c r="H42" s="490"/>
      <c r="I42" s="491"/>
      <c r="J42" s="492" t="s">
        <v>26</v>
      </c>
      <c r="K42" s="493"/>
      <c r="L42" s="494"/>
      <c r="M42" s="488" t="s">
        <v>18</v>
      </c>
    </row>
    <row r="43" spans="1:13" ht="12" customHeight="1" x14ac:dyDescent="0.2">
      <c r="A43" s="464"/>
      <c r="B43" s="495"/>
      <c r="C43" s="496" t="s">
        <v>23</v>
      </c>
      <c r="D43" s="497"/>
      <c r="E43" s="498"/>
      <c r="F43" s="499" t="s">
        <v>24</v>
      </c>
      <c r="G43" s="500"/>
      <c r="H43" s="501"/>
      <c r="I43" s="502" t="s">
        <v>18</v>
      </c>
      <c r="J43" s="503" t="s">
        <v>193</v>
      </c>
      <c r="K43" s="503" t="s">
        <v>194</v>
      </c>
      <c r="L43" s="465" t="s">
        <v>18</v>
      </c>
      <c r="M43" s="504"/>
    </row>
    <row r="44" spans="1:13" ht="42" customHeight="1" x14ac:dyDescent="0.2">
      <c r="A44" s="466"/>
      <c r="B44" s="505"/>
      <c r="C44" s="506" t="s">
        <v>4</v>
      </c>
      <c r="D44" s="506" t="s">
        <v>17</v>
      </c>
      <c r="E44" s="507" t="s">
        <v>18</v>
      </c>
      <c r="F44" s="506" t="s">
        <v>4</v>
      </c>
      <c r="G44" s="506" t="s">
        <v>17</v>
      </c>
      <c r="H44" s="508" t="s">
        <v>18</v>
      </c>
      <c r="I44" s="509"/>
      <c r="J44" s="503"/>
      <c r="K44" s="503"/>
      <c r="L44" s="510"/>
      <c r="M44" s="509"/>
    </row>
    <row r="45" spans="1:13" ht="12" customHeight="1" x14ac:dyDescent="0.2">
      <c r="A45" s="468" t="s">
        <v>356</v>
      </c>
      <c r="B45" s="469">
        <v>2369.1634853720898</v>
      </c>
      <c r="C45" s="469">
        <v>1480.6659816158501</v>
      </c>
      <c r="D45" s="469">
        <v>90.674408716527296</v>
      </c>
      <c r="E45" s="477">
        <v>1571.3403903323774</v>
      </c>
      <c r="F45" s="469">
        <v>1273.5280042713568</v>
      </c>
      <c r="G45" s="469">
        <v>148.9662045089849</v>
      </c>
      <c r="H45" s="477">
        <v>1422.4942087803418</v>
      </c>
      <c r="I45" s="477">
        <v>2993.8345991127189</v>
      </c>
      <c r="J45" s="469">
        <v>313.2867622031751</v>
      </c>
      <c r="K45" s="469">
        <v>24.839675700051</v>
      </c>
      <c r="L45" s="469">
        <v>338.12643790322613</v>
      </c>
      <c r="M45" s="477">
        <v>5701.1245223880351</v>
      </c>
    </row>
    <row r="46" spans="1:13" ht="12" customHeight="1" x14ac:dyDescent="0.2">
      <c r="A46" s="468" t="s">
        <v>358</v>
      </c>
      <c r="B46" s="469">
        <v>2778.4637556879397</v>
      </c>
      <c r="C46" s="469">
        <v>1658.8248023771</v>
      </c>
      <c r="D46" s="469">
        <v>94.108298683562197</v>
      </c>
      <c r="E46" s="477">
        <v>1752.9331010606622</v>
      </c>
      <c r="F46" s="469">
        <v>1459.70484576023</v>
      </c>
      <c r="G46" s="469">
        <v>147.44997325177891</v>
      </c>
      <c r="H46" s="477">
        <v>1607.1548190120088</v>
      </c>
      <c r="I46" s="477">
        <v>3360.0879200726713</v>
      </c>
      <c r="J46" s="469">
        <v>356.77985497596177</v>
      </c>
      <c r="K46" s="469">
        <v>27.166711832704898</v>
      </c>
      <c r="L46" s="469">
        <v>383.94656680866666</v>
      </c>
      <c r="M46" s="477">
        <v>6522.4982425692779</v>
      </c>
    </row>
    <row r="47" spans="1:13" ht="12" customHeight="1" x14ac:dyDescent="0.2">
      <c r="A47" s="468" t="s">
        <v>362</v>
      </c>
      <c r="B47" s="469">
        <v>3111.2676215315296</v>
      </c>
      <c r="C47" s="469">
        <v>1749.0507882894599</v>
      </c>
      <c r="D47" s="469">
        <v>102.1644675518012</v>
      </c>
      <c r="E47" s="477">
        <v>1851.2152558412611</v>
      </c>
      <c r="F47" s="469">
        <v>1900.765819263632</v>
      </c>
      <c r="G47" s="469">
        <v>169.76921328783649</v>
      </c>
      <c r="H47" s="477">
        <v>2070.5350325514687</v>
      </c>
      <c r="I47" s="477">
        <v>3921.75028839273</v>
      </c>
      <c r="J47" s="469">
        <v>318.30056245839739</v>
      </c>
      <c r="K47" s="469">
        <v>14.1928167269604</v>
      </c>
      <c r="L47" s="469">
        <v>332.49337918535781</v>
      </c>
      <c r="M47" s="477">
        <v>7365.5112891096178</v>
      </c>
    </row>
    <row r="48" spans="1:13" ht="12" customHeight="1" x14ac:dyDescent="0.2">
      <c r="A48" s="468" t="s">
        <v>363</v>
      </c>
      <c r="B48" s="469">
        <v>3310.55942621241</v>
      </c>
      <c r="C48" s="469">
        <v>1881.1373705778099</v>
      </c>
      <c r="D48" s="469">
        <v>99.350693469991498</v>
      </c>
      <c r="E48" s="477">
        <v>1980.4880640478013</v>
      </c>
      <c r="F48" s="469">
        <v>2073.9106458177589</v>
      </c>
      <c r="G48" s="469">
        <v>170.28343040479731</v>
      </c>
      <c r="H48" s="477">
        <v>2244.1940762225563</v>
      </c>
      <c r="I48" s="477">
        <v>4224.6821402703572</v>
      </c>
      <c r="J48" s="469">
        <v>325.45987826825768</v>
      </c>
      <c r="K48" s="469">
        <v>10.797120282967699</v>
      </c>
      <c r="L48" s="469">
        <v>336.25699855122542</v>
      </c>
      <c r="M48" s="477">
        <v>7871.4985650339931</v>
      </c>
    </row>
    <row r="49" spans="1:13" ht="12" customHeight="1" x14ac:dyDescent="0.2">
      <c r="A49" s="468" t="s">
        <v>365</v>
      </c>
      <c r="B49" s="469">
        <v>3838.4420565087298</v>
      </c>
      <c r="C49" s="469">
        <v>2074.66094999201</v>
      </c>
      <c r="D49" s="469">
        <v>105.5035218528991</v>
      </c>
      <c r="E49" s="477">
        <v>2180.1644718449093</v>
      </c>
      <c r="F49" s="469">
        <v>2691.2955740956281</v>
      </c>
      <c r="G49" s="469">
        <v>187.25066991781321</v>
      </c>
      <c r="H49" s="477">
        <v>2878.5462440134415</v>
      </c>
      <c r="I49" s="477">
        <v>5058.7107158583513</v>
      </c>
      <c r="J49" s="469">
        <v>379.19121123464589</v>
      </c>
      <c r="K49" s="469">
        <v>11.470465234398301</v>
      </c>
      <c r="L49" s="469">
        <v>390.66167646904421</v>
      </c>
      <c r="M49" s="477">
        <v>9287.8144488361249</v>
      </c>
    </row>
    <row r="51" spans="1:13" s="459" customFormat="1" ht="15.75" customHeight="1" x14ac:dyDescent="0.25">
      <c r="A51" s="512" t="s">
        <v>64</v>
      </c>
    </row>
    <row r="52" spans="1:13" s="513" customFormat="1" ht="12" customHeight="1" x14ac:dyDescent="0.2">
      <c r="A52" s="482"/>
    </row>
    <row r="53" spans="1:13" ht="12" customHeight="1" x14ac:dyDescent="0.2">
      <c r="A53" s="460" t="s">
        <v>25</v>
      </c>
      <c r="B53" s="461" t="s">
        <v>58</v>
      </c>
      <c r="C53" s="462"/>
      <c r="D53" s="462"/>
      <c r="E53" s="462"/>
      <c r="F53" s="462"/>
      <c r="G53" s="462"/>
      <c r="H53" s="462"/>
      <c r="I53" s="462"/>
      <c r="J53" s="462"/>
      <c r="K53" s="463"/>
    </row>
    <row r="54" spans="1:13" ht="12" customHeight="1" x14ac:dyDescent="0.2">
      <c r="A54" s="464"/>
      <c r="B54" s="465" t="s">
        <v>27</v>
      </c>
      <c r="C54" s="465" t="s">
        <v>28</v>
      </c>
      <c r="D54" s="465" t="s">
        <v>59</v>
      </c>
      <c r="E54" s="465" t="s">
        <v>29</v>
      </c>
      <c r="F54" s="465" t="s">
        <v>186</v>
      </c>
      <c r="G54" s="465" t="s">
        <v>187</v>
      </c>
      <c r="H54" s="465" t="s">
        <v>188</v>
      </c>
      <c r="I54" s="465" t="s">
        <v>189</v>
      </c>
      <c r="J54" s="465" t="s">
        <v>30</v>
      </c>
      <c r="K54" s="465" t="s">
        <v>18</v>
      </c>
    </row>
    <row r="55" spans="1:13" s="513" customFormat="1" ht="12" customHeight="1" x14ac:dyDescent="0.2">
      <c r="A55" s="464"/>
      <c r="B55" s="514"/>
      <c r="C55" s="514"/>
      <c r="D55" s="514"/>
      <c r="E55" s="514"/>
      <c r="F55" s="514"/>
      <c r="G55" s="514"/>
      <c r="H55" s="514"/>
      <c r="I55" s="514"/>
      <c r="J55" s="514"/>
      <c r="K55" s="514"/>
    </row>
    <row r="56" spans="1:13" s="513" customFormat="1" ht="12" customHeight="1" x14ac:dyDescent="0.2">
      <c r="A56" s="466"/>
      <c r="B56" s="515"/>
      <c r="C56" s="515"/>
      <c r="D56" s="515"/>
      <c r="E56" s="515"/>
      <c r="F56" s="515"/>
      <c r="G56" s="515"/>
      <c r="H56" s="515"/>
      <c r="I56" s="515"/>
      <c r="J56" s="515"/>
      <c r="K56" s="515"/>
    </row>
    <row r="57" spans="1:13" s="513" customFormat="1" ht="12" customHeight="1" x14ac:dyDescent="0.2">
      <c r="A57" s="468" t="s">
        <v>356</v>
      </c>
      <c r="B57" s="469">
        <v>2138.6529999999998</v>
      </c>
      <c r="C57" s="469">
        <v>2091.8510000000001</v>
      </c>
      <c r="D57" s="469">
        <v>766.38699999999994</v>
      </c>
      <c r="E57" s="469">
        <v>203.458</v>
      </c>
      <c r="F57" s="469">
        <v>911.77499999999998</v>
      </c>
      <c r="G57" s="469">
        <v>255.54300000000001</v>
      </c>
      <c r="H57" s="469">
        <v>312.8</v>
      </c>
      <c r="I57" s="469">
        <v>0.16200000000000001</v>
      </c>
      <c r="J57" s="469">
        <v>3897.6030000000001</v>
      </c>
      <c r="K57" s="477">
        <v>10578.232</v>
      </c>
    </row>
    <row r="58" spans="1:13" s="513" customFormat="1" ht="12" customHeight="1" x14ac:dyDescent="0.2">
      <c r="A58" s="468" t="s">
        <v>358</v>
      </c>
      <c r="B58" s="469">
        <v>2145.6480000000001</v>
      </c>
      <c r="C58" s="469">
        <v>1938.03</v>
      </c>
      <c r="D58" s="469">
        <v>756.46500000000003</v>
      </c>
      <c r="E58" s="469">
        <v>206.06299999999999</v>
      </c>
      <c r="F58" s="469">
        <v>357.82</v>
      </c>
      <c r="G58" s="469">
        <v>346.26100000000002</v>
      </c>
      <c r="H58" s="469">
        <v>155.36099999999999</v>
      </c>
      <c r="I58" s="469">
        <v>0.21099999999999999</v>
      </c>
      <c r="J58" s="469">
        <v>4190.7259999999997</v>
      </c>
      <c r="K58" s="477">
        <v>10096.584999999999</v>
      </c>
    </row>
    <row r="59" spans="1:13" s="513" customFormat="1" ht="12" customHeight="1" x14ac:dyDescent="0.2">
      <c r="A59" s="468" t="s">
        <v>362</v>
      </c>
      <c r="B59" s="469">
        <v>2016.8679999999999</v>
      </c>
      <c r="C59" s="469">
        <v>1571.46</v>
      </c>
      <c r="D59" s="469">
        <v>688.93700000000001</v>
      </c>
      <c r="E59" s="469">
        <v>195.81899999999999</v>
      </c>
      <c r="F59" s="469">
        <v>780.08100000000002</v>
      </c>
      <c r="G59" s="469">
        <v>278.45</v>
      </c>
      <c r="H59" s="469">
        <v>148.68100000000001</v>
      </c>
      <c r="I59" s="469">
        <v>0.11799999999999999</v>
      </c>
      <c r="J59" s="469">
        <v>4329.6819999999998</v>
      </c>
      <c r="K59" s="477">
        <v>10010.096000000001</v>
      </c>
    </row>
    <row r="60" spans="1:13" s="513" customFormat="1" ht="12" customHeight="1" x14ac:dyDescent="0.2">
      <c r="A60" s="468" t="s">
        <v>363</v>
      </c>
      <c r="B60" s="469">
        <v>1839.4939999999999</v>
      </c>
      <c r="C60" s="469">
        <v>1672.327</v>
      </c>
      <c r="D60" s="469">
        <v>653.44799999999998</v>
      </c>
      <c r="E60" s="469">
        <v>186.10499999999999</v>
      </c>
      <c r="F60" s="469">
        <v>134.68600000000001</v>
      </c>
      <c r="G60" s="469">
        <v>280.77699999999999</v>
      </c>
      <c r="H60" s="469">
        <v>117.74299999999999</v>
      </c>
      <c r="I60" s="469">
        <v>0.05</v>
      </c>
      <c r="J60" s="469">
        <v>4143.6450000000004</v>
      </c>
      <c r="K60" s="477">
        <v>9028.2750000000015</v>
      </c>
    </row>
    <row r="61" spans="1:13" s="513" customFormat="1" ht="12" customHeight="1" x14ac:dyDescent="0.2">
      <c r="A61" s="468" t="s">
        <v>365</v>
      </c>
      <c r="B61" s="469">
        <v>1972.8150000000001</v>
      </c>
      <c r="C61" s="469">
        <v>1567.9480000000001</v>
      </c>
      <c r="D61" s="469">
        <v>748.53399999999999</v>
      </c>
      <c r="E61" s="469">
        <v>189.48400000000001</v>
      </c>
      <c r="F61" s="469">
        <v>674.12900000000002</v>
      </c>
      <c r="G61" s="469">
        <v>291.13200000000001</v>
      </c>
      <c r="H61" s="469">
        <v>29.492000000000001</v>
      </c>
      <c r="I61" s="469">
        <v>3.1E-2</v>
      </c>
      <c r="J61" s="469">
        <v>4144.3083999999999</v>
      </c>
      <c r="K61" s="477">
        <v>9617.8734000000004</v>
      </c>
    </row>
    <row r="63" spans="1:13" ht="12" customHeight="1" x14ac:dyDescent="0.2">
      <c r="A63" s="460" t="s">
        <v>25</v>
      </c>
      <c r="B63" s="461" t="s">
        <v>120</v>
      </c>
      <c r="C63" s="462"/>
      <c r="D63" s="462"/>
      <c r="E63" s="462"/>
      <c r="F63" s="462"/>
      <c r="G63" s="462"/>
      <c r="H63" s="462"/>
      <c r="I63" s="462"/>
      <c r="J63" s="462"/>
      <c r="K63" s="463"/>
    </row>
    <row r="64" spans="1:13" s="470" customFormat="1" ht="12" customHeight="1" x14ac:dyDescent="0.2">
      <c r="A64" s="464"/>
      <c r="B64" s="465" t="s">
        <v>27</v>
      </c>
      <c r="C64" s="465" t="s">
        <v>28</v>
      </c>
      <c r="D64" s="465" t="s">
        <v>59</v>
      </c>
      <c r="E64" s="465" t="s">
        <v>29</v>
      </c>
      <c r="F64" s="465" t="s">
        <v>186</v>
      </c>
      <c r="G64" s="465" t="s">
        <v>187</v>
      </c>
      <c r="H64" s="465" t="s">
        <v>188</v>
      </c>
      <c r="I64" s="465" t="s">
        <v>189</v>
      </c>
      <c r="J64" s="465" t="s">
        <v>30</v>
      </c>
      <c r="K64" s="465" t="s">
        <v>18</v>
      </c>
    </row>
    <row r="65" spans="1:12" s="470" customFormat="1" ht="12" customHeight="1" x14ac:dyDescent="0.2">
      <c r="A65" s="464"/>
      <c r="B65" s="514"/>
      <c r="C65" s="514"/>
      <c r="D65" s="514"/>
      <c r="E65" s="514"/>
      <c r="F65" s="514"/>
      <c r="G65" s="514"/>
      <c r="H65" s="514"/>
      <c r="I65" s="514"/>
      <c r="J65" s="514"/>
      <c r="K65" s="514"/>
    </row>
    <row r="66" spans="1:12" s="470" customFormat="1" ht="12" customHeight="1" x14ac:dyDescent="0.2">
      <c r="A66" s="466"/>
      <c r="B66" s="515"/>
      <c r="C66" s="515"/>
      <c r="D66" s="515"/>
      <c r="E66" s="515"/>
      <c r="F66" s="515"/>
      <c r="G66" s="515"/>
      <c r="H66" s="515"/>
      <c r="I66" s="515"/>
      <c r="J66" s="515"/>
      <c r="K66" s="515"/>
    </row>
    <row r="67" spans="1:12" ht="12" customHeight="1" x14ac:dyDescent="0.2">
      <c r="A67" s="468" t="s">
        <v>356</v>
      </c>
      <c r="B67" s="469">
        <v>38.645843719379997</v>
      </c>
      <c r="C67" s="469">
        <v>186.23228134491001</v>
      </c>
      <c r="D67" s="469">
        <v>41.954830894819999</v>
      </c>
      <c r="E67" s="469">
        <v>28.558584476450001</v>
      </c>
      <c r="F67" s="469">
        <v>1.8496186851600001</v>
      </c>
      <c r="G67" s="469">
        <v>0.27562233406000003</v>
      </c>
      <c r="H67" s="469">
        <v>0.14184409555999999</v>
      </c>
      <c r="I67" s="469">
        <v>9.4362000000000002E-5</v>
      </c>
      <c r="J67" s="469">
        <v>84.8109436550955</v>
      </c>
      <c r="K67" s="477">
        <v>382.46966356743553</v>
      </c>
    </row>
    <row r="68" spans="1:12" ht="12" customHeight="1" x14ac:dyDescent="0.2">
      <c r="A68" s="468" t="s">
        <v>358</v>
      </c>
      <c r="B68" s="469">
        <v>42.696899383419996</v>
      </c>
      <c r="C68" s="469">
        <v>203.24095311257997</v>
      </c>
      <c r="D68" s="469">
        <v>51.639860400339998</v>
      </c>
      <c r="E68" s="469">
        <v>33.941195348269297</v>
      </c>
      <c r="F68" s="469">
        <v>0.72605869580999993</v>
      </c>
      <c r="G68" s="469">
        <v>0.37195601488999996</v>
      </c>
      <c r="H68" s="469">
        <v>0.12638851313999999</v>
      </c>
      <c r="I68" s="469">
        <v>9.6792000000000004E-5</v>
      </c>
      <c r="J68" s="469">
        <v>96.813082627105103</v>
      </c>
      <c r="K68" s="477">
        <v>429.55649088755433</v>
      </c>
    </row>
    <row r="69" spans="1:12" ht="12" customHeight="1" x14ac:dyDescent="0.2">
      <c r="A69" s="468" t="s">
        <v>362</v>
      </c>
      <c r="B69" s="469">
        <v>45.656565464374296</v>
      </c>
      <c r="C69" s="469">
        <v>171.39262921876002</v>
      </c>
      <c r="D69" s="469">
        <v>58.67075507237</v>
      </c>
      <c r="E69" s="469">
        <v>38.079195818099997</v>
      </c>
      <c r="F69" s="469">
        <v>2.5105381986899999</v>
      </c>
      <c r="G69" s="469">
        <v>0.40493571189999999</v>
      </c>
      <c r="H69" s="469">
        <v>0.16035526524999999</v>
      </c>
      <c r="I69" s="469">
        <v>7.7557000000000003E-5</v>
      </c>
      <c r="J69" s="469">
        <v>121.9902372473662</v>
      </c>
      <c r="K69" s="477">
        <v>438.8652895538105</v>
      </c>
    </row>
    <row r="70" spans="1:12" ht="12" customHeight="1" x14ac:dyDescent="0.2">
      <c r="A70" s="468" t="s">
        <v>363</v>
      </c>
      <c r="B70" s="469">
        <v>43.644455196900005</v>
      </c>
      <c r="C70" s="469">
        <v>236.36655430828</v>
      </c>
      <c r="D70" s="469">
        <v>68.827539582600011</v>
      </c>
      <c r="E70" s="469">
        <v>38.511108793501997</v>
      </c>
      <c r="F70" s="469">
        <v>0.45642642917999998</v>
      </c>
      <c r="G70" s="469">
        <v>0.44450968331000001</v>
      </c>
      <c r="H70" s="469">
        <v>0.16097602124000002</v>
      </c>
      <c r="I70" s="469">
        <v>1.5671999999999998E-5</v>
      </c>
      <c r="J70" s="469">
        <v>125.8081482272011</v>
      </c>
      <c r="K70" s="477">
        <v>514.21973391421318</v>
      </c>
    </row>
    <row r="71" spans="1:12" ht="12" customHeight="1" x14ac:dyDescent="0.2">
      <c r="A71" s="468" t="s">
        <v>365</v>
      </c>
      <c r="B71" s="469">
        <v>53.363293493324001</v>
      </c>
      <c r="C71" s="469">
        <v>222.14506102190001</v>
      </c>
      <c r="D71" s="469">
        <v>89.519843132389994</v>
      </c>
      <c r="E71" s="469">
        <v>51.352274835140001</v>
      </c>
      <c r="F71" s="469">
        <v>2.3127990723299998</v>
      </c>
      <c r="G71" s="469">
        <v>0.47875342511000002</v>
      </c>
      <c r="H71" s="469">
        <v>0.16582210290000002</v>
      </c>
      <c r="I71" s="469">
        <v>8.7879999999999995E-6</v>
      </c>
      <c r="J71" s="469">
        <v>134.09078833118321</v>
      </c>
      <c r="K71" s="477">
        <v>553.42864420227727</v>
      </c>
    </row>
    <row r="72" spans="1:12" ht="12" customHeight="1" x14ac:dyDescent="0.2">
      <c r="B72" s="470"/>
      <c r="C72" s="470"/>
      <c r="D72" s="470"/>
      <c r="E72" s="470"/>
      <c r="F72" s="470"/>
      <c r="G72" s="516"/>
    </row>
    <row r="73" spans="1:12" ht="12" customHeight="1" x14ac:dyDescent="0.2">
      <c r="A73" s="517"/>
    </row>
    <row r="74" spans="1:12" ht="12" customHeight="1" x14ac:dyDescent="0.2">
      <c r="A74" s="517"/>
    </row>
    <row r="75" spans="1:12" ht="12" customHeight="1" x14ac:dyDescent="0.2">
      <c r="A75" s="518"/>
    </row>
    <row r="76" spans="1:12" s="459" customFormat="1" ht="15.75" customHeight="1" x14ac:dyDescent="0.25">
      <c r="A76" s="512" t="s">
        <v>65</v>
      </c>
    </row>
    <row r="77" spans="1:12" ht="12" customHeight="1" x14ac:dyDescent="0.2">
      <c r="A77" s="482"/>
    </row>
    <row r="78" spans="1:12" ht="12" customHeight="1" x14ac:dyDescent="0.2">
      <c r="A78" s="460" t="s">
        <v>25</v>
      </c>
      <c r="B78" s="519" t="s">
        <v>372</v>
      </c>
      <c r="C78" s="520"/>
      <c r="D78" s="520"/>
      <c r="E78" s="520"/>
      <c r="F78" s="520"/>
      <c r="G78" s="520"/>
      <c r="H78" s="520"/>
      <c r="I78" s="520"/>
      <c r="J78" s="520"/>
      <c r="K78" s="520"/>
      <c r="L78" s="520"/>
    </row>
    <row r="79" spans="1:12" ht="12" customHeight="1" x14ac:dyDescent="0.2">
      <c r="A79" s="464"/>
      <c r="B79" s="461" t="s">
        <v>35</v>
      </c>
      <c r="C79" s="521"/>
      <c r="D79" s="522"/>
      <c r="E79" s="461" t="s">
        <v>36</v>
      </c>
      <c r="F79" s="462"/>
      <c r="G79" s="462"/>
      <c r="H79" s="463"/>
      <c r="I79" s="461" t="s">
        <v>37</v>
      </c>
      <c r="J79" s="521"/>
      <c r="K79" s="522"/>
      <c r="L79" s="465" t="s">
        <v>39</v>
      </c>
    </row>
    <row r="80" spans="1:12" ht="12" customHeight="1" x14ac:dyDescent="0.2">
      <c r="A80" s="464"/>
      <c r="B80" s="465" t="s">
        <v>31</v>
      </c>
      <c r="C80" s="465" t="s">
        <v>32</v>
      </c>
      <c r="D80" s="465" t="s">
        <v>18</v>
      </c>
      <c r="E80" s="465" t="s">
        <v>33</v>
      </c>
      <c r="F80" s="465" t="s">
        <v>34</v>
      </c>
      <c r="G80" s="465" t="s">
        <v>75</v>
      </c>
      <c r="H80" s="465" t="s">
        <v>18</v>
      </c>
      <c r="I80" s="465" t="s">
        <v>60</v>
      </c>
      <c r="J80" s="465" t="s">
        <v>61</v>
      </c>
      <c r="K80" s="465" t="s">
        <v>18</v>
      </c>
      <c r="L80" s="523"/>
    </row>
    <row r="81" spans="1:17" ht="12" customHeight="1" x14ac:dyDescent="0.2">
      <c r="A81" s="466"/>
      <c r="B81" s="476"/>
      <c r="C81" s="476"/>
      <c r="D81" s="476"/>
      <c r="E81" s="476"/>
      <c r="F81" s="476"/>
      <c r="G81" s="476"/>
      <c r="H81" s="476"/>
      <c r="I81" s="476"/>
      <c r="J81" s="476"/>
      <c r="K81" s="476"/>
      <c r="L81" s="524"/>
    </row>
    <row r="82" spans="1:17" ht="12" customHeight="1" x14ac:dyDescent="0.2">
      <c r="A82" s="468" t="s">
        <v>356</v>
      </c>
      <c r="B82" s="469">
        <v>230.018</v>
      </c>
      <c r="C82" s="469">
        <v>245.416</v>
      </c>
      <c r="D82" s="477">
        <v>475.43399999999997</v>
      </c>
      <c r="E82" s="469">
        <v>142.42099999999999</v>
      </c>
      <c r="F82" s="469">
        <v>424.387</v>
      </c>
      <c r="G82" s="469">
        <v>46.128</v>
      </c>
      <c r="H82" s="477">
        <v>612.93600000000004</v>
      </c>
      <c r="I82" s="469">
        <v>57.533999999999999</v>
      </c>
      <c r="J82" s="469">
        <v>20.364000000000001</v>
      </c>
      <c r="K82" s="477">
        <v>77.897999999999996</v>
      </c>
      <c r="L82" s="469">
        <v>8.1750000000000007</v>
      </c>
    </row>
    <row r="83" spans="1:17" ht="12" customHeight="1" x14ac:dyDescent="0.2">
      <c r="A83" s="468" t="s">
        <v>358</v>
      </c>
      <c r="B83" s="469">
        <v>246.012</v>
      </c>
      <c r="C83" s="469">
        <v>269.678</v>
      </c>
      <c r="D83" s="477">
        <v>515.69000000000005</v>
      </c>
      <c r="E83" s="469">
        <v>130.14500000000001</v>
      </c>
      <c r="F83" s="469">
        <v>393.154</v>
      </c>
      <c r="G83" s="469">
        <v>44.725999999999999</v>
      </c>
      <c r="H83" s="477">
        <v>568.02499999999998</v>
      </c>
      <c r="I83" s="469">
        <v>66.61</v>
      </c>
      <c r="J83" s="469">
        <v>23.658999999999999</v>
      </c>
      <c r="K83" s="477">
        <v>90.269000000000005</v>
      </c>
      <c r="L83" s="469">
        <v>13.513</v>
      </c>
    </row>
    <row r="84" spans="1:17" ht="12" customHeight="1" x14ac:dyDescent="0.2">
      <c r="A84" s="468" t="s">
        <v>362</v>
      </c>
      <c r="B84" s="469">
        <v>262.94</v>
      </c>
      <c r="C84" s="469">
        <v>281.66699999999997</v>
      </c>
      <c r="D84" s="477">
        <v>544.60699999999997</v>
      </c>
      <c r="E84" s="469">
        <v>119.595</v>
      </c>
      <c r="F84" s="469">
        <v>346.40600000000001</v>
      </c>
      <c r="G84" s="469">
        <v>42.308</v>
      </c>
      <c r="H84" s="477">
        <v>508.30899999999997</v>
      </c>
      <c r="I84" s="469">
        <v>68.841999999999999</v>
      </c>
      <c r="J84" s="469">
        <v>25.259</v>
      </c>
      <c r="K84" s="477">
        <v>94.100999999999999</v>
      </c>
      <c r="L84" s="469">
        <v>16.099</v>
      </c>
    </row>
    <row r="85" spans="1:17" ht="12" customHeight="1" x14ac:dyDescent="0.2">
      <c r="A85" s="468" t="s">
        <v>363</v>
      </c>
      <c r="B85" s="469">
        <v>262.245</v>
      </c>
      <c r="C85" s="469">
        <v>289.25099999999998</v>
      </c>
      <c r="D85" s="477">
        <v>551.49599999999998</v>
      </c>
      <c r="E85" s="469">
        <v>102.568</v>
      </c>
      <c r="F85" s="469">
        <v>333.05799999999999</v>
      </c>
      <c r="G85" s="469">
        <v>41.774000000000001</v>
      </c>
      <c r="H85" s="477">
        <v>477.4</v>
      </c>
      <c r="I85" s="469">
        <v>68.480999999999995</v>
      </c>
      <c r="J85" s="469">
        <v>25.995999999999999</v>
      </c>
      <c r="K85" s="477">
        <v>94.47699999999999</v>
      </c>
      <c r="L85" s="469">
        <v>12.385</v>
      </c>
    </row>
    <row r="86" spans="1:17" ht="12" customHeight="1" x14ac:dyDescent="0.2">
      <c r="A86" s="468" t="s">
        <v>365</v>
      </c>
      <c r="B86" s="469">
        <v>311.08199999999999</v>
      </c>
      <c r="C86" s="469">
        <v>337.72699999999998</v>
      </c>
      <c r="D86" s="477">
        <v>648.80899999999997</v>
      </c>
      <c r="E86" s="469">
        <v>108.893</v>
      </c>
      <c r="F86" s="469">
        <v>319.07299999999998</v>
      </c>
      <c r="G86" s="469">
        <v>44.975000000000001</v>
      </c>
      <c r="H86" s="477">
        <v>472.94100000000003</v>
      </c>
      <c r="I86" s="469">
        <v>73.954999999999998</v>
      </c>
      <c r="J86" s="469">
        <v>26.437999999999999</v>
      </c>
      <c r="K86" s="477">
        <v>100.393</v>
      </c>
      <c r="L86" s="469">
        <v>12.509</v>
      </c>
    </row>
    <row r="87" spans="1:17" ht="12" customHeight="1" x14ac:dyDescent="0.2">
      <c r="A87" s="474"/>
      <c r="B87" s="470"/>
      <c r="C87" s="470"/>
      <c r="D87" s="516"/>
      <c r="E87" s="470"/>
      <c r="F87" s="470"/>
      <c r="G87" s="516"/>
      <c r="H87" s="470"/>
      <c r="I87" s="470"/>
      <c r="J87" s="516"/>
      <c r="K87" s="470"/>
      <c r="L87" s="470"/>
      <c r="M87" s="470"/>
      <c r="N87" s="470"/>
      <c r="O87" s="516"/>
      <c r="P87" s="470"/>
      <c r="Q87" s="516"/>
    </row>
    <row r="88" spans="1:17" ht="12" customHeight="1" x14ac:dyDescent="0.2">
      <c r="A88" s="460" t="s">
        <v>25</v>
      </c>
      <c r="B88" s="525" t="s">
        <v>98</v>
      </c>
      <c r="C88" s="525"/>
      <c r="D88" s="525"/>
      <c r="E88" s="525"/>
      <c r="F88" s="525"/>
      <c r="G88" s="525"/>
      <c r="H88" s="525"/>
      <c r="I88" s="525"/>
      <c r="J88" s="526"/>
      <c r="K88" s="470"/>
      <c r="L88" s="516"/>
      <c r="M88" s="470"/>
      <c r="N88" s="516"/>
    </row>
    <row r="89" spans="1:17" ht="12" customHeight="1" x14ac:dyDescent="0.2">
      <c r="A89" s="464"/>
      <c r="B89" s="527" t="s">
        <v>265</v>
      </c>
      <c r="C89" s="461" t="s">
        <v>38</v>
      </c>
      <c r="D89" s="462"/>
      <c r="E89" s="463"/>
      <c r="F89" s="461" t="s">
        <v>74</v>
      </c>
      <c r="G89" s="462"/>
      <c r="H89" s="463"/>
      <c r="I89" s="528" t="s">
        <v>264</v>
      </c>
      <c r="J89" s="465" t="s">
        <v>18</v>
      </c>
      <c r="K89" s="470"/>
      <c r="L89" s="470"/>
      <c r="M89" s="516"/>
      <c r="N89" s="470"/>
      <c r="O89" s="516"/>
    </row>
    <row r="90" spans="1:17" ht="15" customHeight="1" x14ac:dyDescent="0.2">
      <c r="A90" s="464"/>
      <c r="B90" s="529"/>
      <c r="C90" s="465" t="s">
        <v>1</v>
      </c>
      <c r="D90" s="465" t="s">
        <v>2</v>
      </c>
      <c r="E90" s="465" t="s">
        <v>18</v>
      </c>
      <c r="F90" s="465" t="s">
        <v>96</v>
      </c>
      <c r="G90" s="465" t="s">
        <v>97</v>
      </c>
      <c r="H90" s="465" t="s">
        <v>18</v>
      </c>
      <c r="I90" s="530"/>
      <c r="J90" s="523"/>
      <c r="K90" s="470"/>
      <c r="L90" s="470"/>
      <c r="M90" s="516"/>
      <c r="N90" s="470"/>
      <c r="O90" s="516"/>
    </row>
    <row r="91" spans="1:17" ht="15" customHeight="1" x14ac:dyDescent="0.2">
      <c r="A91" s="466"/>
      <c r="B91" s="531"/>
      <c r="C91" s="476"/>
      <c r="D91" s="476"/>
      <c r="E91" s="476"/>
      <c r="F91" s="476"/>
      <c r="G91" s="476"/>
      <c r="H91" s="476"/>
      <c r="I91" s="532"/>
      <c r="J91" s="524"/>
      <c r="K91" s="470"/>
      <c r="L91" s="470"/>
      <c r="M91" s="516"/>
      <c r="N91" s="470"/>
      <c r="O91" s="516"/>
    </row>
    <row r="92" spans="1:17" ht="12" customHeight="1" x14ac:dyDescent="0.2">
      <c r="A92" s="468" t="s">
        <v>356</v>
      </c>
      <c r="B92" s="469">
        <v>140.95599999999999</v>
      </c>
      <c r="C92" s="469">
        <v>0.33900000000000002</v>
      </c>
      <c r="D92" s="469">
        <v>0.13900000000000001</v>
      </c>
      <c r="E92" s="477">
        <v>0.47800000000000004</v>
      </c>
      <c r="F92" s="469">
        <v>4.9379999999999997</v>
      </c>
      <c r="G92" s="469">
        <v>3.7829999999999999</v>
      </c>
      <c r="H92" s="477">
        <v>8.7210000000000001</v>
      </c>
      <c r="I92" s="469">
        <v>108.54300000000001</v>
      </c>
      <c r="J92" s="477">
        <v>1433.1409999999996</v>
      </c>
      <c r="K92" s="470"/>
      <c r="L92" s="470"/>
      <c r="M92" s="516"/>
      <c r="N92" s="470"/>
      <c r="O92" s="516"/>
    </row>
    <row r="93" spans="1:17" ht="12" customHeight="1" x14ac:dyDescent="0.2">
      <c r="A93" s="468" t="s">
        <v>358</v>
      </c>
      <c r="B93" s="469">
        <v>53.951000000000001</v>
      </c>
      <c r="C93" s="469">
        <v>0.36199999999999999</v>
      </c>
      <c r="D93" s="469">
        <v>0.115</v>
      </c>
      <c r="E93" s="477">
        <v>0.47699999999999998</v>
      </c>
      <c r="F93" s="469">
        <v>3.645</v>
      </c>
      <c r="G93" s="469">
        <v>2.302</v>
      </c>
      <c r="H93" s="477">
        <v>5.9470000000000001</v>
      </c>
      <c r="I93" s="469">
        <v>86.013999999999996</v>
      </c>
      <c r="J93" s="477">
        <v>1333.886</v>
      </c>
      <c r="K93" s="470"/>
      <c r="L93" s="470"/>
      <c r="M93" s="516"/>
      <c r="N93" s="470"/>
      <c r="O93" s="516"/>
    </row>
    <row r="94" spans="1:17" ht="12" customHeight="1" x14ac:dyDescent="0.2">
      <c r="A94" s="468" t="s">
        <v>362</v>
      </c>
      <c r="B94" s="469">
        <v>60.392000000000003</v>
      </c>
      <c r="C94" s="469">
        <v>0.59399999999999997</v>
      </c>
      <c r="D94" s="469">
        <v>0.20300000000000001</v>
      </c>
      <c r="E94" s="477">
        <v>0.79699999999999993</v>
      </c>
      <c r="F94" s="469">
        <v>4.8929999999999998</v>
      </c>
      <c r="G94" s="469">
        <v>2.2869999999999999</v>
      </c>
      <c r="H94" s="477">
        <v>7.18</v>
      </c>
      <c r="I94" s="469">
        <v>51.113</v>
      </c>
      <c r="J94" s="477">
        <v>1282.598</v>
      </c>
      <c r="K94" s="470"/>
      <c r="L94" s="470"/>
      <c r="M94" s="516"/>
      <c r="N94" s="470"/>
      <c r="O94" s="516"/>
    </row>
    <row r="95" spans="1:17" ht="12" customHeight="1" x14ac:dyDescent="0.2">
      <c r="A95" s="468" t="s">
        <v>363</v>
      </c>
      <c r="B95" s="469">
        <v>59.600999999999999</v>
      </c>
      <c r="C95" s="469">
        <v>0.193</v>
      </c>
      <c r="D95" s="469">
        <v>0.35799999999999998</v>
      </c>
      <c r="E95" s="477">
        <v>0.55099999999999993</v>
      </c>
      <c r="F95" s="469">
        <v>3.91</v>
      </c>
      <c r="G95" s="469">
        <v>2.641</v>
      </c>
      <c r="H95" s="477">
        <v>6.5510000000000002</v>
      </c>
      <c r="I95" s="469">
        <v>75.116</v>
      </c>
      <c r="J95" s="477">
        <v>1277.577</v>
      </c>
      <c r="K95" s="470"/>
      <c r="L95" s="470"/>
      <c r="M95" s="516"/>
      <c r="N95" s="470"/>
      <c r="O95" s="516"/>
    </row>
    <row r="96" spans="1:17" ht="12" customHeight="1" x14ac:dyDescent="0.2">
      <c r="A96" s="468" t="s">
        <v>365</v>
      </c>
      <c r="B96" s="469">
        <v>53.627000000000002</v>
      </c>
      <c r="C96" s="469">
        <v>0.26</v>
      </c>
      <c r="D96" s="469">
        <v>0.19900000000000001</v>
      </c>
      <c r="E96" s="477">
        <v>0.45900000000000002</v>
      </c>
      <c r="F96" s="469">
        <v>4.2949999999999999</v>
      </c>
      <c r="G96" s="469">
        <v>2.2810000000000001</v>
      </c>
      <c r="H96" s="477">
        <v>6.5760000000000005</v>
      </c>
      <c r="I96" s="469">
        <v>30.207999999999998</v>
      </c>
      <c r="J96" s="477">
        <v>1325.5220000000002</v>
      </c>
      <c r="K96" s="470"/>
      <c r="L96" s="470"/>
      <c r="M96" s="516"/>
      <c r="N96" s="470"/>
      <c r="O96" s="516"/>
    </row>
    <row r="98" spans="1:12" ht="12" customHeight="1" x14ac:dyDescent="0.2">
      <c r="A98" s="460" t="s">
        <v>25</v>
      </c>
      <c r="B98" s="519" t="s">
        <v>373</v>
      </c>
      <c r="C98" s="520"/>
      <c r="D98" s="520"/>
      <c r="E98" s="520"/>
      <c r="F98" s="520"/>
      <c r="G98" s="520"/>
      <c r="H98" s="520"/>
      <c r="I98" s="520"/>
      <c r="J98" s="520"/>
      <c r="K98" s="520"/>
      <c r="L98" s="520"/>
    </row>
    <row r="99" spans="1:12" ht="12" customHeight="1" x14ac:dyDescent="0.2">
      <c r="A99" s="464"/>
      <c r="B99" s="461" t="s">
        <v>35</v>
      </c>
      <c r="C99" s="521"/>
      <c r="D99" s="522"/>
      <c r="E99" s="461" t="s">
        <v>36</v>
      </c>
      <c r="F99" s="462"/>
      <c r="G99" s="462"/>
      <c r="H99" s="463"/>
      <c r="I99" s="461" t="s">
        <v>37</v>
      </c>
      <c r="J99" s="521"/>
      <c r="K99" s="522"/>
      <c r="L99" s="465" t="s">
        <v>39</v>
      </c>
    </row>
    <row r="100" spans="1:12" ht="12" customHeight="1" x14ac:dyDescent="0.2">
      <c r="A100" s="464"/>
      <c r="B100" s="465" t="s">
        <v>31</v>
      </c>
      <c r="C100" s="465" t="s">
        <v>32</v>
      </c>
      <c r="D100" s="465" t="s">
        <v>18</v>
      </c>
      <c r="E100" s="465" t="s">
        <v>33</v>
      </c>
      <c r="F100" s="465" t="s">
        <v>34</v>
      </c>
      <c r="G100" s="465" t="s">
        <v>75</v>
      </c>
      <c r="H100" s="465" t="s">
        <v>18</v>
      </c>
      <c r="I100" s="465" t="s">
        <v>60</v>
      </c>
      <c r="J100" s="465" t="s">
        <v>61</v>
      </c>
      <c r="K100" s="465" t="s">
        <v>18</v>
      </c>
      <c r="L100" s="523"/>
    </row>
    <row r="101" spans="1:12" ht="12" customHeight="1" x14ac:dyDescent="0.2">
      <c r="A101" s="466"/>
      <c r="B101" s="476"/>
      <c r="C101" s="476"/>
      <c r="D101" s="476"/>
      <c r="E101" s="476"/>
      <c r="F101" s="476"/>
      <c r="G101" s="476"/>
      <c r="H101" s="476"/>
      <c r="I101" s="476"/>
      <c r="J101" s="476"/>
      <c r="K101" s="476"/>
      <c r="L101" s="524"/>
    </row>
    <row r="102" spans="1:12" ht="12" customHeight="1" x14ac:dyDescent="0.2">
      <c r="A102" s="468" t="s">
        <v>356</v>
      </c>
      <c r="B102" s="469">
        <v>207.53434842798001</v>
      </c>
      <c r="C102" s="469">
        <v>214.3632584348525</v>
      </c>
      <c r="D102" s="477">
        <v>421.8976068628325</v>
      </c>
      <c r="E102" s="469">
        <v>37.0786939117014</v>
      </c>
      <c r="F102" s="469">
        <v>63.413847847752294</v>
      </c>
      <c r="G102" s="469">
        <v>45.492160159287401</v>
      </c>
      <c r="H102" s="477">
        <v>145.98470191874111</v>
      </c>
      <c r="I102" s="469">
        <v>26.910770524338201</v>
      </c>
      <c r="J102" s="469">
        <v>18.862737106414798</v>
      </c>
      <c r="K102" s="477">
        <v>45.773507630753002</v>
      </c>
      <c r="L102" s="469">
        <v>3.2837822168600002</v>
      </c>
    </row>
    <row r="103" spans="1:12" ht="12" customHeight="1" x14ac:dyDescent="0.2">
      <c r="A103" s="468" t="s">
        <v>358</v>
      </c>
      <c r="B103" s="469">
        <v>202.74975598988001</v>
      </c>
      <c r="C103" s="469">
        <v>210.75740591120982</v>
      </c>
      <c r="D103" s="477">
        <v>413.50716190108983</v>
      </c>
      <c r="E103" s="469">
        <v>35.082298967140098</v>
      </c>
      <c r="F103" s="469">
        <v>81.184890465297499</v>
      </c>
      <c r="G103" s="469">
        <v>37.7719727608971</v>
      </c>
      <c r="H103" s="477">
        <v>154.03916219333468</v>
      </c>
      <c r="I103" s="469">
        <v>33.713825556675303</v>
      </c>
      <c r="J103" s="469">
        <v>25.9258435573716</v>
      </c>
      <c r="K103" s="477">
        <v>59.639669114046903</v>
      </c>
      <c r="L103" s="469">
        <v>6.32972545324</v>
      </c>
    </row>
    <row r="104" spans="1:12" ht="12" customHeight="1" x14ac:dyDescent="0.2">
      <c r="A104" s="468" t="s">
        <v>362</v>
      </c>
      <c r="B104" s="469">
        <v>277.41460176267987</v>
      </c>
      <c r="C104" s="469">
        <v>283.13294203716913</v>
      </c>
      <c r="D104" s="477">
        <v>560.547543799849</v>
      </c>
      <c r="E104" s="469">
        <v>34.8953313464405</v>
      </c>
      <c r="F104" s="469">
        <v>81.370055153241296</v>
      </c>
      <c r="G104" s="469">
        <v>43.335616084839103</v>
      </c>
      <c r="H104" s="477">
        <v>159.6010025845209</v>
      </c>
      <c r="I104" s="469">
        <v>39.397574222965105</v>
      </c>
      <c r="J104" s="469">
        <v>29.581421416671901</v>
      </c>
      <c r="K104" s="477">
        <v>68.978995639637006</v>
      </c>
      <c r="L104" s="469">
        <v>9.5623626445099994</v>
      </c>
    </row>
    <row r="105" spans="1:12" ht="12" customHeight="1" x14ac:dyDescent="0.2">
      <c r="A105" s="468" t="s">
        <v>363</v>
      </c>
      <c r="B105" s="469">
        <v>334.72753123087989</v>
      </c>
      <c r="C105" s="469">
        <v>335.85857463490731</v>
      </c>
      <c r="D105" s="477">
        <v>670.5861058657872</v>
      </c>
      <c r="E105" s="469">
        <v>30.826648486017501</v>
      </c>
      <c r="F105" s="469">
        <v>85.155677194807296</v>
      </c>
      <c r="G105" s="469">
        <v>60.140840909139101</v>
      </c>
      <c r="H105" s="477">
        <v>176.12316658996389</v>
      </c>
      <c r="I105" s="469">
        <v>38.945353797532697</v>
      </c>
      <c r="J105" s="469">
        <v>32.897430293468197</v>
      </c>
      <c r="K105" s="477">
        <v>71.842784091000894</v>
      </c>
      <c r="L105" s="469">
        <v>6.5776158671199996</v>
      </c>
    </row>
    <row r="106" spans="1:12" ht="12" customHeight="1" x14ac:dyDescent="0.2">
      <c r="A106" s="468" t="s">
        <v>365</v>
      </c>
      <c r="B106" s="469">
        <v>534.50224770436864</v>
      </c>
      <c r="C106" s="469">
        <v>521.30167402155075</v>
      </c>
      <c r="D106" s="477">
        <v>1055.8039217259193</v>
      </c>
      <c r="E106" s="469">
        <v>31.5818919392133</v>
      </c>
      <c r="F106" s="469">
        <v>90.781562629037595</v>
      </c>
      <c r="G106" s="469">
        <v>45.851463172679296</v>
      </c>
      <c r="H106" s="477">
        <v>168.21491774093019</v>
      </c>
      <c r="I106" s="469">
        <v>49.341533778720297</v>
      </c>
      <c r="J106" s="469">
        <v>38.167571459178298</v>
      </c>
      <c r="K106" s="477">
        <v>87.509105237898595</v>
      </c>
      <c r="L106" s="469">
        <v>6.6853658513700003</v>
      </c>
    </row>
    <row r="108" spans="1:12" ht="12" customHeight="1" x14ac:dyDescent="0.2">
      <c r="A108" s="460" t="s">
        <v>25</v>
      </c>
      <c r="B108" s="525" t="s">
        <v>286</v>
      </c>
      <c r="C108" s="525"/>
      <c r="D108" s="525"/>
      <c r="E108" s="525"/>
      <c r="F108" s="525"/>
      <c r="G108" s="525"/>
      <c r="H108" s="525"/>
      <c r="I108" s="525"/>
      <c r="J108" s="526"/>
    </row>
    <row r="109" spans="1:12" ht="12" customHeight="1" x14ac:dyDescent="0.2">
      <c r="A109" s="464"/>
      <c r="B109" s="527" t="s">
        <v>265</v>
      </c>
      <c r="C109" s="461" t="s">
        <v>38</v>
      </c>
      <c r="D109" s="462"/>
      <c r="E109" s="463"/>
      <c r="F109" s="461" t="s">
        <v>74</v>
      </c>
      <c r="G109" s="462"/>
      <c r="H109" s="463"/>
      <c r="I109" s="528" t="s">
        <v>264</v>
      </c>
      <c r="J109" s="465" t="s">
        <v>18</v>
      </c>
    </row>
    <row r="110" spans="1:12" ht="15" customHeight="1" x14ac:dyDescent="0.2">
      <c r="A110" s="464"/>
      <c r="B110" s="529"/>
      <c r="C110" s="465" t="s">
        <v>1</v>
      </c>
      <c r="D110" s="465" t="s">
        <v>2</v>
      </c>
      <c r="E110" s="465" t="s">
        <v>18</v>
      </c>
      <c r="F110" s="465" t="s">
        <v>96</v>
      </c>
      <c r="G110" s="465" t="s">
        <v>97</v>
      </c>
      <c r="H110" s="465" t="s">
        <v>18</v>
      </c>
      <c r="I110" s="530"/>
      <c r="J110" s="523"/>
    </row>
    <row r="111" spans="1:12" ht="15" customHeight="1" x14ac:dyDescent="0.2">
      <c r="A111" s="466"/>
      <c r="B111" s="531"/>
      <c r="C111" s="476"/>
      <c r="D111" s="476"/>
      <c r="E111" s="476"/>
      <c r="F111" s="476"/>
      <c r="G111" s="476"/>
      <c r="H111" s="476"/>
      <c r="I111" s="532"/>
      <c r="J111" s="524"/>
    </row>
    <row r="112" spans="1:12" ht="12" customHeight="1" x14ac:dyDescent="0.2">
      <c r="A112" s="468" t="s">
        <v>356</v>
      </c>
      <c r="B112" s="469">
        <v>38.06204833356</v>
      </c>
      <c r="C112" s="469">
        <v>0.11794606212360001</v>
      </c>
      <c r="D112" s="469">
        <v>5.6488811533399998E-2</v>
      </c>
      <c r="E112" s="477">
        <v>0.174434873657</v>
      </c>
      <c r="F112" s="469">
        <v>0.33117693949339999</v>
      </c>
      <c r="G112" s="469">
        <v>0.37317193592530001</v>
      </c>
      <c r="H112" s="477">
        <v>0.70434887541869995</v>
      </c>
      <c r="I112" s="469">
        <v>71.428645132671292</v>
      </c>
      <c r="J112" s="477">
        <v>727.30907584449346</v>
      </c>
    </row>
    <row r="113" spans="1:11" ht="12" customHeight="1" x14ac:dyDescent="0.2">
      <c r="A113" s="468" t="s">
        <v>358</v>
      </c>
      <c r="B113" s="469">
        <v>19.321714703910001</v>
      </c>
      <c r="C113" s="469">
        <v>0.14326583940920001</v>
      </c>
      <c r="D113" s="469">
        <v>6.9993632079999993E-2</v>
      </c>
      <c r="E113" s="477">
        <v>0.21325947148919999</v>
      </c>
      <c r="F113" s="469">
        <v>0.34330038283590003</v>
      </c>
      <c r="G113" s="469">
        <v>0.28838287941329999</v>
      </c>
      <c r="H113" s="477">
        <v>0.63168326224920002</v>
      </c>
      <c r="I113" s="469">
        <v>63.172953061109496</v>
      </c>
      <c r="J113" s="477">
        <v>716.85532916046941</v>
      </c>
    </row>
    <row r="114" spans="1:11" ht="12" customHeight="1" x14ac:dyDescent="0.2">
      <c r="A114" s="468" t="s">
        <v>362</v>
      </c>
      <c r="B114" s="469">
        <v>38.11222126869</v>
      </c>
      <c r="C114" s="469">
        <v>0.21461468542510001</v>
      </c>
      <c r="D114" s="469">
        <v>0.1385462146142</v>
      </c>
      <c r="E114" s="477">
        <v>0.35316090003930001</v>
      </c>
      <c r="F114" s="469">
        <v>0.56040883985959999</v>
      </c>
      <c r="G114" s="469">
        <v>0.2856726702263</v>
      </c>
      <c r="H114" s="477">
        <v>0.84608151008590005</v>
      </c>
      <c r="I114" s="469">
        <v>70.38089595789971</v>
      </c>
      <c r="J114" s="477">
        <v>908.38226430523173</v>
      </c>
    </row>
    <row r="115" spans="1:11" ht="12" customHeight="1" x14ac:dyDescent="0.2">
      <c r="A115" s="468" t="s">
        <v>363</v>
      </c>
      <c r="B115" s="469">
        <v>32.253367055120002</v>
      </c>
      <c r="C115" s="469">
        <v>0.10337553615510001</v>
      </c>
      <c r="D115" s="469">
        <v>9.6961420262100001E-2</v>
      </c>
      <c r="E115" s="477">
        <v>0.20033695641720001</v>
      </c>
      <c r="F115" s="469">
        <v>0.51239283900980004</v>
      </c>
      <c r="G115" s="469">
        <v>0.52462270325140004</v>
      </c>
      <c r="H115" s="477">
        <v>1.0370155422612002</v>
      </c>
      <c r="I115" s="469">
        <v>101.56705479339439</v>
      </c>
      <c r="J115" s="477">
        <v>1060.1874467610646</v>
      </c>
    </row>
    <row r="116" spans="1:11" ht="12" customHeight="1" x14ac:dyDescent="0.2">
      <c r="A116" s="468" t="s">
        <v>365</v>
      </c>
      <c r="B116" s="469">
        <v>35.116287794849995</v>
      </c>
      <c r="C116" s="469">
        <v>0.19308554950580001</v>
      </c>
      <c r="D116" s="469">
        <v>0.10489568240000001</v>
      </c>
      <c r="E116" s="477">
        <v>0.2979812319058</v>
      </c>
      <c r="F116" s="469">
        <v>0.96540989086410001</v>
      </c>
      <c r="G116" s="469">
        <v>0.65863157836919994</v>
      </c>
      <c r="H116" s="477">
        <v>1.6240414692332998</v>
      </c>
      <c r="I116" s="469">
        <v>111.39340888206441</v>
      </c>
      <c r="J116" s="477">
        <v>1466.6450299341718</v>
      </c>
    </row>
    <row r="117" spans="1:11" ht="12" customHeight="1" x14ac:dyDescent="0.2">
      <c r="B117" s="470"/>
      <c r="C117" s="470"/>
      <c r="D117" s="470"/>
      <c r="E117" s="470"/>
      <c r="F117" s="470"/>
      <c r="G117" s="516"/>
      <c r="H117" s="470"/>
      <c r="I117" s="516"/>
    </row>
    <row r="118" spans="1:11" s="459" customFormat="1" ht="15.75" customHeight="1" x14ac:dyDescent="0.25">
      <c r="A118" s="533" t="s">
        <v>66</v>
      </c>
    </row>
    <row r="119" spans="1:11" ht="12" customHeight="1" x14ac:dyDescent="0.2">
      <c r="A119" s="482"/>
    </row>
    <row r="120" spans="1:11" ht="12" customHeight="1" x14ac:dyDescent="0.2">
      <c r="A120" s="460" t="s">
        <v>25</v>
      </c>
      <c r="B120" s="461" t="s">
        <v>58</v>
      </c>
      <c r="C120" s="462"/>
      <c r="D120" s="462"/>
      <c r="E120" s="462"/>
      <c r="F120" s="463"/>
      <c r="G120" s="461" t="s">
        <v>120</v>
      </c>
      <c r="H120" s="462"/>
      <c r="I120" s="462"/>
      <c r="J120" s="462"/>
      <c r="K120" s="463"/>
    </row>
    <row r="121" spans="1:11" ht="15.75" customHeight="1" x14ac:dyDescent="0.2">
      <c r="A121" s="464"/>
      <c r="B121" s="465" t="s">
        <v>43</v>
      </c>
      <c r="C121" s="465" t="s">
        <v>190</v>
      </c>
      <c r="D121" s="465" t="s">
        <v>40</v>
      </c>
      <c r="E121" s="465" t="s">
        <v>41</v>
      </c>
      <c r="F121" s="465" t="s">
        <v>18</v>
      </c>
      <c r="G121" s="465" t="s">
        <v>43</v>
      </c>
      <c r="H121" s="465" t="s">
        <v>190</v>
      </c>
      <c r="I121" s="465" t="s">
        <v>40</v>
      </c>
      <c r="J121" s="465" t="s">
        <v>41</v>
      </c>
      <c r="K121" s="465" t="s">
        <v>18</v>
      </c>
    </row>
    <row r="122" spans="1:11" ht="15.75" customHeight="1" x14ac:dyDescent="0.2">
      <c r="A122" s="464"/>
      <c r="B122" s="523"/>
      <c r="C122" s="523"/>
      <c r="D122" s="523"/>
      <c r="E122" s="534"/>
      <c r="F122" s="534"/>
      <c r="G122" s="523"/>
      <c r="H122" s="523"/>
      <c r="I122" s="523"/>
      <c r="J122" s="534"/>
      <c r="K122" s="534"/>
    </row>
    <row r="123" spans="1:11" ht="15.75" customHeight="1" x14ac:dyDescent="0.2">
      <c r="A123" s="466"/>
      <c r="B123" s="524"/>
      <c r="C123" s="524"/>
      <c r="D123" s="524"/>
      <c r="E123" s="467"/>
      <c r="F123" s="467"/>
      <c r="G123" s="524"/>
      <c r="H123" s="524"/>
      <c r="I123" s="524"/>
      <c r="J123" s="467"/>
      <c r="K123" s="467"/>
    </row>
    <row r="124" spans="1:11" ht="12" customHeight="1" x14ac:dyDescent="0.2">
      <c r="A124" s="468" t="s">
        <v>356</v>
      </c>
      <c r="B124" s="469">
        <v>5.8609999999999998</v>
      </c>
      <c r="C124" s="469">
        <v>0.74099999999999999</v>
      </c>
      <c r="D124" s="469">
        <v>1014.088</v>
      </c>
      <c r="E124" s="469">
        <v>101.209</v>
      </c>
      <c r="F124" s="477">
        <v>1121.8989999999999</v>
      </c>
      <c r="G124" s="469">
        <v>9.9922268819999993E-2</v>
      </c>
      <c r="H124" s="469">
        <v>1.0306235840000001E-2</v>
      </c>
      <c r="I124" s="469">
        <v>76.017783920480895</v>
      </c>
      <c r="J124" s="469">
        <v>3.0187748611750997</v>
      </c>
      <c r="K124" s="477">
        <v>79.146787286315998</v>
      </c>
    </row>
    <row r="125" spans="1:11" ht="12" customHeight="1" x14ac:dyDescent="0.2">
      <c r="A125" s="468" t="s">
        <v>358</v>
      </c>
      <c r="B125" s="469">
        <v>7.4969999999999999</v>
      </c>
      <c r="C125" s="469">
        <v>1.048</v>
      </c>
      <c r="D125" s="469">
        <v>1041.1130000000001</v>
      </c>
      <c r="E125" s="469">
        <v>100.70099999999999</v>
      </c>
      <c r="F125" s="477">
        <v>1150.3590000000002</v>
      </c>
      <c r="G125" s="469">
        <v>0.17498465833000001</v>
      </c>
      <c r="H125" s="469">
        <v>4.4964462829999996E-2</v>
      </c>
      <c r="I125" s="469">
        <v>84.452612947532586</v>
      </c>
      <c r="J125" s="469">
        <v>3.4896925935660001</v>
      </c>
      <c r="K125" s="477">
        <v>88.16225466225859</v>
      </c>
    </row>
    <row r="126" spans="1:11" ht="12" customHeight="1" x14ac:dyDescent="0.2">
      <c r="A126" s="468" t="s">
        <v>362</v>
      </c>
      <c r="B126" s="469">
        <v>7.702</v>
      </c>
      <c r="C126" s="469">
        <v>1.3740000000000001</v>
      </c>
      <c r="D126" s="469">
        <v>933.97699999999998</v>
      </c>
      <c r="E126" s="469">
        <v>90.085999999999999</v>
      </c>
      <c r="F126" s="477">
        <v>1033.1389999999999</v>
      </c>
      <c r="G126" s="469">
        <v>0.22096643293000001</v>
      </c>
      <c r="H126" s="469">
        <v>7.5237656870000003E-2</v>
      </c>
      <c r="I126" s="469">
        <v>93.8853147838106</v>
      </c>
      <c r="J126" s="469">
        <v>3.9802625551968003</v>
      </c>
      <c r="K126" s="477">
        <v>98.161781428807402</v>
      </c>
    </row>
    <row r="127" spans="1:11" ht="12" customHeight="1" x14ac:dyDescent="0.2">
      <c r="A127" s="468" t="s">
        <v>363</v>
      </c>
      <c r="B127" s="469">
        <v>4.5869999999999997</v>
      </c>
      <c r="C127" s="469">
        <v>1.095</v>
      </c>
      <c r="D127" s="469">
        <v>846.38499999999999</v>
      </c>
      <c r="E127" s="469">
        <v>84.578999999999994</v>
      </c>
      <c r="F127" s="477">
        <v>936.64599999999996</v>
      </c>
      <c r="G127" s="469">
        <v>0.14895276809999999</v>
      </c>
      <c r="H127" s="469">
        <v>4.8216308780000001E-2</v>
      </c>
      <c r="I127" s="469">
        <v>110.0346248816619</v>
      </c>
      <c r="J127" s="469">
        <v>4.8087641502142002</v>
      </c>
      <c r="K127" s="477">
        <v>115.0405581087561</v>
      </c>
    </row>
    <row r="128" spans="1:11" ht="12" customHeight="1" x14ac:dyDescent="0.2">
      <c r="A128" s="468" t="s">
        <v>365</v>
      </c>
      <c r="B128" s="469">
        <v>5.2759999999999998</v>
      </c>
      <c r="C128" s="469">
        <v>1.1160000000000001</v>
      </c>
      <c r="D128" s="469">
        <v>851.42</v>
      </c>
      <c r="E128" s="469">
        <v>85.024000000000001</v>
      </c>
      <c r="F128" s="477">
        <v>942.83600000000001</v>
      </c>
      <c r="G128" s="469">
        <v>0.23001394644000001</v>
      </c>
      <c r="H128" s="469">
        <v>6.5863135549999993E-2</v>
      </c>
      <c r="I128" s="469">
        <v>126.0092887455363</v>
      </c>
      <c r="J128" s="469">
        <v>5.6275546198752</v>
      </c>
      <c r="K128" s="477">
        <v>131.93272044740149</v>
      </c>
    </row>
    <row r="130" spans="1:5" s="459" customFormat="1" ht="15.75" customHeight="1" x14ac:dyDescent="0.25">
      <c r="A130" s="533" t="s">
        <v>67</v>
      </c>
    </row>
    <row r="132" spans="1:5" ht="15" customHeight="1" x14ac:dyDescent="0.2">
      <c r="A132" s="460" t="s">
        <v>25</v>
      </c>
      <c r="B132" s="465" t="s">
        <v>58</v>
      </c>
      <c r="C132" s="465" t="s">
        <v>120</v>
      </c>
    </row>
    <row r="133" spans="1:5" ht="15" customHeight="1" x14ac:dyDescent="0.2">
      <c r="A133" s="464"/>
      <c r="B133" s="534"/>
      <c r="C133" s="534"/>
    </row>
    <row r="134" spans="1:5" ht="15" customHeight="1" x14ac:dyDescent="0.2">
      <c r="A134" s="466"/>
      <c r="B134" s="467"/>
      <c r="C134" s="467"/>
    </row>
    <row r="135" spans="1:5" ht="12" customHeight="1" x14ac:dyDescent="0.2">
      <c r="A135" s="468" t="s">
        <v>356</v>
      </c>
      <c r="B135" s="469">
        <v>1239.8409999999999</v>
      </c>
      <c r="C135" s="469">
        <v>227.76986320833109</v>
      </c>
    </row>
    <row r="136" spans="1:5" ht="12" customHeight="1" x14ac:dyDescent="0.2">
      <c r="A136" s="468" t="s">
        <v>358</v>
      </c>
      <c r="B136" s="469">
        <v>1342.819</v>
      </c>
      <c r="C136" s="469">
        <v>278.79119921926923</v>
      </c>
    </row>
    <row r="137" spans="1:5" ht="12" customHeight="1" x14ac:dyDescent="0.2">
      <c r="A137" s="468" t="s">
        <v>362</v>
      </c>
      <c r="B137" s="469">
        <v>1281.3869999999999</v>
      </c>
      <c r="C137" s="469">
        <v>295.581369276879</v>
      </c>
    </row>
    <row r="138" spans="1:5" ht="12" customHeight="1" x14ac:dyDescent="0.2">
      <c r="A138" s="468" t="s">
        <v>363</v>
      </c>
      <c r="B138" s="469">
        <v>1201.3520000000001</v>
      </c>
      <c r="C138" s="469">
        <v>313.19831395594343</v>
      </c>
    </row>
    <row r="139" spans="1:5" ht="12" customHeight="1" x14ac:dyDescent="0.2">
      <c r="A139" s="468" t="s">
        <v>365</v>
      </c>
      <c r="B139" s="469">
        <v>1401.6959999999999</v>
      </c>
      <c r="C139" s="469">
        <v>334.66928173760681</v>
      </c>
    </row>
    <row r="140" spans="1:5" ht="12" customHeight="1" x14ac:dyDescent="0.2">
      <c r="A140" s="474"/>
      <c r="B140" s="470"/>
      <c r="C140" s="470"/>
    </row>
    <row r="141" spans="1:5" s="459" customFormat="1" ht="15.75" customHeight="1" x14ac:dyDescent="0.25">
      <c r="A141" s="459" t="s">
        <v>196</v>
      </c>
      <c r="B141" s="471"/>
      <c r="C141" s="471"/>
    </row>
    <row r="142" spans="1:5" ht="12" customHeight="1" x14ac:dyDescent="0.2">
      <c r="A142" s="517"/>
    </row>
    <row r="143" spans="1:5" ht="27" customHeight="1" x14ac:dyDescent="0.2">
      <c r="A143" s="460" t="s">
        <v>25</v>
      </c>
      <c r="B143" s="535" t="s">
        <v>197</v>
      </c>
      <c r="C143" s="536"/>
      <c r="D143" s="537"/>
      <c r="E143" s="538" t="s">
        <v>120</v>
      </c>
    </row>
    <row r="144" spans="1:5" ht="12" customHeight="1" x14ac:dyDescent="0.2">
      <c r="A144" s="464"/>
      <c r="B144" s="446" t="s">
        <v>204</v>
      </c>
      <c r="C144" s="446" t="s">
        <v>192</v>
      </c>
      <c r="D144" s="446" t="s">
        <v>18</v>
      </c>
      <c r="E144" s="446" t="s">
        <v>204</v>
      </c>
    </row>
    <row r="145" spans="1:13" ht="24.75" customHeight="1" x14ac:dyDescent="0.2">
      <c r="A145" s="466"/>
      <c r="B145" s="448"/>
      <c r="C145" s="448"/>
      <c r="D145" s="448"/>
      <c r="E145" s="448"/>
    </row>
    <row r="146" spans="1:13" ht="12" customHeight="1" x14ac:dyDescent="0.2">
      <c r="A146" s="539" t="s">
        <v>356</v>
      </c>
      <c r="B146" s="469">
        <v>8.5670000000000002</v>
      </c>
      <c r="C146" s="469">
        <v>1.0129999999999999</v>
      </c>
      <c r="D146" s="477">
        <v>9.58</v>
      </c>
      <c r="E146" s="469">
        <v>5.4094662367500002</v>
      </c>
    </row>
    <row r="147" spans="1:13" ht="12" customHeight="1" x14ac:dyDescent="0.2">
      <c r="A147" s="539" t="s">
        <v>358</v>
      </c>
      <c r="B147" s="469">
        <v>8.8699999999999992</v>
      </c>
      <c r="C147" s="469">
        <v>0.85399999999999998</v>
      </c>
      <c r="D147" s="477">
        <v>9.7239999999999984</v>
      </c>
      <c r="E147" s="469">
        <v>4.9255988848199994</v>
      </c>
    </row>
    <row r="148" spans="1:13" ht="12" customHeight="1" x14ac:dyDescent="0.2">
      <c r="A148" s="539" t="s">
        <v>362</v>
      </c>
      <c r="B148" s="469">
        <v>8.26</v>
      </c>
      <c r="C148" s="469">
        <v>1.6719999999999999</v>
      </c>
      <c r="D148" s="477">
        <v>9.9320000000000004</v>
      </c>
      <c r="E148" s="469">
        <v>4.65637654886</v>
      </c>
    </row>
    <row r="149" spans="1:13" ht="12" customHeight="1" x14ac:dyDescent="0.2">
      <c r="A149" s="539" t="s">
        <v>363</v>
      </c>
      <c r="B149" s="469">
        <v>8.3209999999999997</v>
      </c>
      <c r="C149" s="469">
        <v>1.6679999999999999</v>
      </c>
      <c r="D149" s="477">
        <v>9.988999999999999</v>
      </c>
      <c r="E149" s="469">
        <v>4.7757725871400005</v>
      </c>
    </row>
    <row r="150" spans="1:13" ht="12" customHeight="1" x14ac:dyDescent="0.2">
      <c r="A150" s="539" t="s">
        <v>365</v>
      </c>
      <c r="B150" s="469">
        <v>10.098000000000001</v>
      </c>
      <c r="C150" s="469">
        <v>0.745</v>
      </c>
      <c r="D150" s="477">
        <v>10.843</v>
      </c>
      <c r="E150" s="469">
        <v>3.9361220856799997</v>
      </c>
    </row>
    <row r="152" spans="1:13" ht="12" customHeight="1" x14ac:dyDescent="0.2">
      <c r="A152" s="239" t="s">
        <v>369</v>
      </c>
    </row>
    <row r="154" spans="1:13" ht="22.5" customHeight="1" x14ac:dyDescent="0.2">
      <c r="A154" s="540" t="s">
        <v>312</v>
      </c>
      <c r="B154" s="540"/>
      <c r="C154" s="540"/>
      <c r="D154" s="540"/>
      <c r="E154" s="540"/>
      <c r="F154" s="540"/>
      <c r="G154" s="540"/>
      <c r="H154" s="540"/>
      <c r="I154" s="540"/>
      <c r="J154" s="540"/>
      <c r="K154" s="540"/>
      <c r="L154" s="540"/>
      <c r="M154" s="540"/>
    </row>
    <row r="155" spans="1:13" ht="12" customHeight="1" x14ac:dyDescent="0.2">
      <c r="A155" s="541" t="s">
        <v>351</v>
      </c>
      <c r="B155" s="542"/>
      <c r="C155" s="542"/>
      <c r="D155" s="542"/>
      <c r="E155" s="542"/>
      <c r="F155" s="542"/>
      <c r="G155" s="542"/>
      <c r="H155" s="542"/>
      <c r="I155" s="542"/>
      <c r="J155" s="542"/>
      <c r="K155" s="542"/>
      <c r="L155" s="542"/>
      <c r="M155" s="542"/>
    </row>
  </sheetData>
  <mergeCells count="139">
    <mergeCell ref="A154:M154"/>
    <mergeCell ref="K121:K123"/>
    <mergeCell ref="A132:A134"/>
    <mergeCell ref="B132:B134"/>
    <mergeCell ref="C132:C134"/>
    <mergeCell ref="A143:A145"/>
    <mergeCell ref="B143:D143"/>
    <mergeCell ref="B144:B145"/>
    <mergeCell ref="C144:C145"/>
    <mergeCell ref="D144:D145"/>
    <mergeCell ref="E144:E145"/>
    <mergeCell ref="E121:E123"/>
    <mergeCell ref="F121:F123"/>
    <mergeCell ref="G121:G123"/>
    <mergeCell ref="H121:H123"/>
    <mergeCell ref="I121:I123"/>
    <mergeCell ref="J121:J123"/>
    <mergeCell ref="E110:E111"/>
    <mergeCell ref="F110:F111"/>
    <mergeCell ref="G110:G111"/>
    <mergeCell ref="H110:H111"/>
    <mergeCell ref="A120:A123"/>
    <mergeCell ref="B120:F120"/>
    <mergeCell ref="G120:K120"/>
    <mergeCell ref="B121:B123"/>
    <mergeCell ref="C121:C123"/>
    <mergeCell ref="D121:D123"/>
    <mergeCell ref="J100:J101"/>
    <mergeCell ref="K100:K101"/>
    <mergeCell ref="A108:A111"/>
    <mergeCell ref="B109:B111"/>
    <mergeCell ref="C109:E109"/>
    <mergeCell ref="F109:H109"/>
    <mergeCell ref="I109:I111"/>
    <mergeCell ref="J109:J111"/>
    <mergeCell ref="C110:C111"/>
    <mergeCell ref="D110:D111"/>
    <mergeCell ref="D100:D101"/>
    <mergeCell ref="E100:E101"/>
    <mergeCell ref="F100:F101"/>
    <mergeCell ref="G100:G101"/>
    <mergeCell ref="H100:H101"/>
    <mergeCell ref="I100:I101"/>
    <mergeCell ref="G90:G91"/>
    <mergeCell ref="H90:H91"/>
    <mergeCell ref="A98:A101"/>
    <mergeCell ref="B98:L98"/>
    <mergeCell ref="B99:D99"/>
    <mergeCell ref="E99:H99"/>
    <mergeCell ref="I99:K99"/>
    <mergeCell ref="L99:L101"/>
    <mergeCell ref="B100:B101"/>
    <mergeCell ref="C100:C101"/>
    <mergeCell ref="A88:A91"/>
    <mergeCell ref="B89:B91"/>
    <mergeCell ref="C89:E89"/>
    <mergeCell ref="F89:H89"/>
    <mergeCell ref="I89:I91"/>
    <mergeCell ref="J89:J91"/>
    <mergeCell ref="C90:C91"/>
    <mergeCell ref="D90:D91"/>
    <mergeCell ref="E90:E91"/>
    <mergeCell ref="F90:F91"/>
    <mergeCell ref="F80:F81"/>
    <mergeCell ref="G80:G81"/>
    <mergeCell ref="H80:H81"/>
    <mergeCell ref="I80:I81"/>
    <mergeCell ref="J80:J81"/>
    <mergeCell ref="K80:K81"/>
    <mergeCell ref="A78:A81"/>
    <mergeCell ref="B78:L78"/>
    <mergeCell ref="B79:D79"/>
    <mergeCell ref="E79:H79"/>
    <mergeCell ref="I79:K79"/>
    <mergeCell ref="L79:L81"/>
    <mergeCell ref="B80:B81"/>
    <mergeCell ref="C80:C81"/>
    <mergeCell ref="D80:D81"/>
    <mergeCell ref="E80:E81"/>
    <mergeCell ref="F64:F66"/>
    <mergeCell ref="G64:G66"/>
    <mergeCell ref="H64:H66"/>
    <mergeCell ref="I64:I66"/>
    <mergeCell ref="J64:J66"/>
    <mergeCell ref="K64:K66"/>
    <mergeCell ref="H54:H56"/>
    <mergeCell ref="I54:I56"/>
    <mergeCell ref="J54:J56"/>
    <mergeCell ref="K54:K56"/>
    <mergeCell ref="A63:A66"/>
    <mergeCell ref="B63:K63"/>
    <mergeCell ref="B64:B66"/>
    <mergeCell ref="C64:C66"/>
    <mergeCell ref="D64:D66"/>
    <mergeCell ref="E64:E66"/>
    <mergeCell ref="K43:K44"/>
    <mergeCell ref="L43:L44"/>
    <mergeCell ref="A53:A56"/>
    <mergeCell ref="B53:K53"/>
    <mergeCell ref="B54:B56"/>
    <mergeCell ref="C54:C56"/>
    <mergeCell ref="D54:D56"/>
    <mergeCell ref="E54:E56"/>
    <mergeCell ref="F54:F56"/>
    <mergeCell ref="G54:G56"/>
    <mergeCell ref="L33:L34"/>
    <mergeCell ref="A41:A44"/>
    <mergeCell ref="B42:B44"/>
    <mergeCell ref="C42:I42"/>
    <mergeCell ref="J42:L42"/>
    <mergeCell ref="M42:M44"/>
    <mergeCell ref="C43:E43"/>
    <mergeCell ref="F43:H43"/>
    <mergeCell ref="I43:I44"/>
    <mergeCell ref="J43:J44"/>
    <mergeCell ref="A31:A34"/>
    <mergeCell ref="B32:B34"/>
    <mergeCell ref="C32:I32"/>
    <mergeCell ref="J32:L32"/>
    <mergeCell ref="M32:M34"/>
    <mergeCell ref="C33:E33"/>
    <mergeCell ref="F33:H33"/>
    <mergeCell ref="I33:I34"/>
    <mergeCell ref="J33:J34"/>
    <mergeCell ref="K33:K34"/>
    <mergeCell ref="A17:A20"/>
    <mergeCell ref="B17:F17"/>
    <mergeCell ref="B18:B20"/>
    <mergeCell ref="C18:C20"/>
    <mergeCell ref="D18:D20"/>
    <mergeCell ref="E18:E20"/>
    <mergeCell ref="F18:F20"/>
    <mergeCell ref="A1:M1"/>
    <mergeCell ref="A2:M2"/>
    <mergeCell ref="A6:A8"/>
    <mergeCell ref="B6:D6"/>
    <mergeCell ref="B7:B8"/>
    <mergeCell ref="C7:C8"/>
    <mergeCell ref="D7:D8"/>
  </mergeCells>
  <pageMargins left="0.62992125984251968" right="0.19685039370078741" top="0.51181102362204722" bottom="0.47244094488188981" header="0.31496062992125984" footer="0.27559055118110237"/>
  <pageSetup paperSize="9" scale="72" orientation="portrait" useFirstPageNumber="1" r:id="rId1"/>
  <headerFooter alignWithMargins="0"/>
  <rowBreaks count="1" manualBreakCount="1">
    <brk id="74" max="12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23</vt:i4>
      </vt:variant>
    </vt:vector>
  </HeadingPairs>
  <TitlesOfParts>
    <vt:vector size="39" baseType="lpstr">
      <vt:lpstr>kapak</vt:lpstr>
      <vt:lpstr>Özet-Dijital-İntern.-yılsonu</vt:lpstr>
      <vt:lpstr>Özet-Dijital-İntern.-3 aylık</vt:lpstr>
      <vt:lpstr>Özet-Mobil-yılsonu</vt:lpstr>
      <vt:lpstr>Özet-Mobil-3 aylık</vt:lpstr>
      <vt:lpstr>Dijital bank.istat.</vt:lpstr>
      <vt:lpstr>İnternet bank.istat.</vt:lpstr>
      <vt:lpstr>Bireysel İnternet bank.istat.</vt:lpstr>
      <vt:lpstr>Kurumsal İnternet bank.istat.</vt:lpstr>
      <vt:lpstr>Mobil bank.istat.</vt:lpstr>
      <vt:lpstr>Bireysel Mobil bank.istat.</vt:lpstr>
      <vt:lpstr>Kurumsal Mobil bank.istat.</vt:lpstr>
      <vt:lpstr>banka listesi</vt:lpstr>
      <vt:lpstr>açıklama (dijital)</vt:lpstr>
      <vt:lpstr>açıklama (internet)</vt:lpstr>
      <vt:lpstr>açıklama (mobil)</vt:lpstr>
      <vt:lpstr>'açıklama (mobil)'!OLE_LINK1</vt:lpstr>
      <vt:lpstr>'açıklama (dijital)'!Print_Area</vt:lpstr>
      <vt:lpstr>'açıklama (internet)'!Print_Area</vt:lpstr>
      <vt:lpstr>'açıklama (mobil)'!Print_Area</vt:lpstr>
      <vt:lpstr>'banka listesi'!Print_Area</vt:lpstr>
      <vt:lpstr>'Bireysel İnternet bank.istat.'!Print_Area</vt:lpstr>
      <vt:lpstr>'Bireysel Mobil bank.istat.'!Print_Area</vt:lpstr>
      <vt:lpstr>'Dijital bank.istat.'!Print_Area</vt:lpstr>
      <vt:lpstr>'İnternet bank.istat.'!Print_Area</vt:lpstr>
      <vt:lpstr>kapak!Print_Area</vt:lpstr>
      <vt:lpstr>'Kurumsal İnternet bank.istat.'!Print_Area</vt:lpstr>
      <vt:lpstr>'Kurumsal Mobil bank.istat.'!Print_Area</vt:lpstr>
      <vt:lpstr>'Mobil bank.istat.'!Print_Area</vt:lpstr>
      <vt:lpstr>'Özet-Dijital-İntern.-3 aylık'!Print_Area</vt:lpstr>
      <vt:lpstr>'Özet-Dijital-İntern.-yılsonu'!Print_Area</vt:lpstr>
      <vt:lpstr>'Özet-Mobil-3 aylık'!Print_Area</vt:lpstr>
      <vt:lpstr>'Özet-Mobil-yılsonu'!Print_Area</vt:lpstr>
      <vt:lpstr>'Bireysel İnternet bank.istat.'!Print_Titles</vt:lpstr>
      <vt:lpstr>'Bireysel Mobil bank.istat.'!Print_Titles</vt:lpstr>
      <vt:lpstr>'İnternet bank.istat.'!Print_Titles</vt:lpstr>
      <vt:lpstr>'Kurumsal İnternet bank.istat.'!Print_Titles</vt:lpstr>
      <vt:lpstr>'Kurumsal Mobil bank.istat.'!Print_Titles</vt:lpstr>
      <vt:lpstr>'Mobil bank.istat.'!Print_Titles</vt:lpstr>
    </vt:vector>
  </TitlesOfParts>
  <Company>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lincG</dc:creator>
  <cp:lastModifiedBy>Aynur Küçük</cp:lastModifiedBy>
  <cp:lastPrinted>2024-11-06T11:32:06Z</cp:lastPrinted>
  <dcterms:created xsi:type="dcterms:W3CDTF">2003-12-17T13:23:40Z</dcterms:created>
  <dcterms:modified xsi:type="dcterms:W3CDTF">2024-11-12T08:4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CBDE6A-E2D0-4421-99E3-83736CD45AD8}</vt:lpwstr>
  </property>
</Properties>
</file>